        </cell>
          <cell r="AK46">
            <v>0</v>
          </cell>
          <cell r="AL46">
            <v>0</v>
          </cell>
          <cell r="AM46">
            <v>195680</v>
          </cell>
          <cell r="AN46">
            <v>378428</v>
          </cell>
          <cell r="AO46">
            <v>562143</v>
          </cell>
          <cell r="AP46">
            <v>754490</v>
          </cell>
          <cell r="AQ46">
            <v>951128</v>
          </cell>
          <cell r="AR46">
            <v>1143991</v>
          </cell>
          <cell r="AS46">
            <v>1322300</v>
          </cell>
          <cell r="AT46">
            <v>1504109</v>
          </cell>
          <cell r="AU46">
            <v>1688985</v>
          </cell>
          <cell r="AV46">
            <v>1881194</v>
          </cell>
          <cell r="AW46">
            <v>2086799</v>
          </cell>
          <cell r="AX46">
            <v>2295480</v>
          </cell>
          <cell r="AY46">
            <v>230419</v>
          </cell>
          <cell r="AZ46">
            <v>454076</v>
          </cell>
          <cell r="BA46">
            <v>454076</v>
          </cell>
          <cell r="BB46">
            <v>454076</v>
          </cell>
          <cell r="BC46">
            <v>454076</v>
          </cell>
          <cell r="BD46">
            <v>454076</v>
          </cell>
          <cell r="BE46">
            <v>454076</v>
          </cell>
          <cell r="BF46">
            <v>454076</v>
          </cell>
          <cell r="BG46">
            <v>454076</v>
          </cell>
          <cell r="BH46">
            <v>454076</v>
          </cell>
          <cell r="BI46">
            <v>454076</v>
          </cell>
          <cell r="BJ46">
            <v>454076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A47" t="str">
            <v xml:space="preserve"> - INDUSTRIA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134131</v>
          </cell>
          <cell r="AN47">
            <v>267446</v>
          </cell>
          <cell r="AO47">
            <v>401608</v>
          </cell>
          <cell r="AP47">
            <v>558178</v>
          </cell>
          <cell r="AQ47">
            <v>706451</v>
          </cell>
          <cell r="AR47">
            <v>849812</v>
          </cell>
          <cell r="AS47">
            <v>1003061</v>
          </cell>
          <cell r="AT47">
            <v>1149482</v>
          </cell>
          <cell r="AU47">
            <v>1301037</v>
          </cell>
          <cell r="AV47">
            <v>1464326</v>
          </cell>
          <cell r="AW47">
            <v>1620572</v>
          </cell>
          <cell r="AX47">
            <v>1783195</v>
          </cell>
          <cell r="AY47">
            <v>156152</v>
          </cell>
          <cell r="AZ47">
            <v>307161</v>
          </cell>
          <cell r="BA47">
            <v>307161</v>
          </cell>
          <cell r="BB47">
            <v>307161</v>
          </cell>
          <cell r="BC47">
            <v>307161</v>
          </cell>
          <cell r="BD47">
            <v>307161</v>
          </cell>
          <cell r="BE47">
            <v>307161</v>
          </cell>
          <cell r="BF47">
            <v>307161</v>
          </cell>
          <cell r="BG47">
            <v>307161</v>
          </cell>
          <cell r="BH47">
            <v>307161</v>
          </cell>
          <cell r="BI47">
            <v>307161</v>
          </cell>
          <cell r="BJ47">
            <v>307161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A48" t="str">
            <v xml:space="preserve"> - COMERCIA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102687</v>
          </cell>
          <cell r="AN48">
            <v>200923</v>
          </cell>
          <cell r="AO48">
            <v>303766</v>
          </cell>
          <cell r="AP48">
            <v>416256</v>
          </cell>
          <cell r="AQ48">
            <v>529897</v>
          </cell>
          <cell r="AR48">
            <v>634225</v>
          </cell>
          <cell r="AS48">
            <v>736814</v>
          </cell>
          <cell r="AT48">
            <v>841255</v>
          </cell>
          <cell r="AU48">
            <v>949407</v>
          </cell>
          <cell r="AV48">
            <v>1066939</v>
          </cell>
          <cell r="AW48">
            <v>1184904</v>
          </cell>
          <cell r="AX48">
            <v>1309262</v>
          </cell>
          <cell r="AY48">
            <v>124343</v>
          </cell>
          <cell r="AZ48">
            <v>246874</v>
          </cell>
          <cell r="BA48">
            <v>246874</v>
          </cell>
          <cell r="BB48">
            <v>246874</v>
          </cell>
          <cell r="BC48">
            <v>246874</v>
          </cell>
          <cell r="BD48">
            <v>246874</v>
          </cell>
          <cell r="BE48">
            <v>246874</v>
          </cell>
          <cell r="BF48">
            <v>246874</v>
          </cell>
          <cell r="BG48">
            <v>246874</v>
          </cell>
          <cell r="BH48">
            <v>246874</v>
          </cell>
          <cell r="BI48">
            <v>246874</v>
          </cell>
          <cell r="BJ48">
            <v>246874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A49" t="str">
            <v xml:space="preserve"> - OUTRO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101165</v>
          </cell>
          <cell r="AN49">
            <v>205763</v>
          </cell>
          <cell r="AO49">
            <v>315867</v>
          </cell>
          <cell r="AP49">
            <v>441618</v>
          </cell>
          <cell r="AQ49">
            <v>564661</v>
          </cell>
          <cell r="AR49">
            <v>689788</v>
          </cell>
          <cell r="AS49">
            <v>814027</v>
          </cell>
          <cell r="AT49">
            <v>940090</v>
          </cell>
          <cell r="AU49">
            <v>1069887</v>
          </cell>
          <cell r="AV49">
            <v>1207564</v>
          </cell>
          <cell r="AW49">
            <v>1341751</v>
          </cell>
          <cell r="AX49">
            <v>1477904</v>
          </cell>
          <cell r="AY49">
            <v>135863</v>
          </cell>
          <cell r="AZ49">
            <v>267015</v>
          </cell>
          <cell r="BA49">
            <v>267015</v>
          </cell>
          <cell r="BB49">
            <v>267015</v>
          </cell>
          <cell r="BC49">
            <v>267015</v>
          </cell>
          <cell r="BD49">
            <v>267015</v>
          </cell>
          <cell r="BE49">
            <v>267015</v>
          </cell>
          <cell r="BF49">
            <v>267015</v>
          </cell>
          <cell r="BG49">
            <v>267015</v>
          </cell>
          <cell r="BH49">
            <v>267015</v>
          </cell>
          <cell r="BI49">
            <v>267015</v>
          </cell>
          <cell r="BJ49">
            <v>267015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A50" t="str">
            <v>Suprimento de Energia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9306</v>
          </cell>
          <cell r="AN50">
            <v>20292</v>
          </cell>
          <cell r="AO50">
            <v>30136</v>
          </cell>
          <cell r="AP50">
            <v>39438</v>
          </cell>
          <cell r="AQ50">
            <v>49100</v>
          </cell>
          <cell r="AR50">
            <v>59741</v>
          </cell>
          <cell r="AS50">
            <v>70378</v>
          </cell>
          <cell r="AT50">
            <v>81583</v>
          </cell>
          <cell r="AU50">
            <v>93308</v>
          </cell>
          <cell r="AV50">
            <v>105623.00000000093</v>
          </cell>
          <cell r="AW50">
            <v>117235.00000000093</v>
          </cell>
          <cell r="AX50">
            <v>128122.00000000093</v>
          </cell>
          <cell r="AY50">
            <v>7996</v>
          </cell>
          <cell r="AZ50">
            <v>16159</v>
          </cell>
          <cell r="BA50">
            <v>16159</v>
          </cell>
          <cell r="BB50">
            <v>16159</v>
          </cell>
          <cell r="BC50">
            <v>16159</v>
          </cell>
          <cell r="BD50">
            <v>16159</v>
          </cell>
          <cell r="BE50">
            <v>16159</v>
          </cell>
          <cell r="BF50">
            <v>16159</v>
          </cell>
          <cell r="BG50">
            <v>16159</v>
          </cell>
          <cell r="BH50">
            <v>16159</v>
          </cell>
          <cell r="BI50">
            <v>16159</v>
          </cell>
          <cell r="BJ50">
            <v>16159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A51" t="str">
            <v xml:space="preserve"> - COELBA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A52" t="str">
            <v xml:space="preserve"> - CELP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A53" t="str">
            <v xml:space="preserve"> - COSERN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A54" t="str">
            <v xml:space="preserve"> - OUTRO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9306</v>
          </cell>
          <cell r="AN54">
            <v>20292</v>
          </cell>
          <cell r="AO54">
            <v>30136</v>
          </cell>
          <cell r="AP54">
            <v>39438</v>
          </cell>
          <cell r="AQ54">
            <v>49100</v>
          </cell>
          <cell r="AR54">
            <v>59741</v>
          </cell>
          <cell r="AS54">
            <v>70378</v>
          </cell>
          <cell r="AT54">
            <v>81583</v>
          </cell>
          <cell r="AU54">
            <v>93308</v>
          </cell>
          <cell r="AV54">
            <v>105623.00000000093</v>
          </cell>
          <cell r="AW54">
            <v>117235.00000000093</v>
          </cell>
          <cell r="AX54">
            <v>128122.00000000093</v>
          </cell>
          <cell r="AY54">
            <v>7996</v>
          </cell>
          <cell r="AZ54">
            <v>16159</v>
          </cell>
          <cell r="BA54">
            <v>16159</v>
          </cell>
          <cell r="BB54">
            <v>16159</v>
          </cell>
          <cell r="BC54">
            <v>16159</v>
          </cell>
          <cell r="BD54">
            <v>16159</v>
          </cell>
          <cell r="BE54">
            <v>16159</v>
          </cell>
          <cell r="BF54">
            <v>16159</v>
          </cell>
          <cell r="BG54">
            <v>16159</v>
          </cell>
          <cell r="BH54">
            <v>16159</v>
          </cell>
          <cell r="BI54">
            <v>16159</v>
          </cell>
          <cell r="BJ54">
            <v>16159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A55" t="str">
            <v>(- ) Perdas Comerciai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125505</v>
          </cell>
          <cell r="AN55">
            <v>241193</v>
          </cell>
          <cell r="AO55">
            <v>426258</v>
          </cell>
          <cell r="AP55">
            <v>555907</v>
          </cell>
          <cell r="AQ55">
            <v>701925</v>
          </cell>
          <cell r="AR55">
            <v>801989</v>
          </cell>
          <cell r="AS55">
            <v>939008</v>
          </cell>
          <cell r="AT55">
            <v>1091036</v>
          </cell>
          <cell r="AU55">
            <v>1230511</v>
          </cell>
          <cell r="AV55">
            <v>1387110.9999999991</v>
          </cell>
          <cell r="AW55">
            <v>1538690.9999999991</v>
          </cell>
          <cell r="AX55">
            <v>1707779.9999999991</v>
          </cell>
          <cell r="AY55">
            <v>166517</v>
          </cell>
          <cell r="AZ55">
            <v>262825</v>
          </cell>
          <cell r="BA55">
            <v>262825</v>
          </cell>
          <cell r="BB55">
            <v>262825</v>
          </cell>
          <cell r="BC55">
            <v>262825</v>
          </cell>
          <cell r="BD55">
            <v>262825</v>
          </cell>
          <cell r="BE55">
            <v>262825</v>
          </cell>
          <cell r="BF55">
            <v>262825</v>
          </cell>
          <cell r="BG55">
            <v>262825</v>
          </cell>
          <cell r="BH55">
            <v>262825</v>
          </cell>
          <cell r="BI55">
            <v>262825</v>
          </cell>
          <cell r="BJ55">
            <v>262825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6"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A57" t="str">
            <v>CELPE</v>
          </cell>
          <cell r="C57">
            <v>36161</v>
          </cell>
          <cell r="D57">
            <v>36192</v>
          </cell>
          <cell r="E57">
            <v>36220</v>
          </cell>
          <cell r="F57">
            <v>36251</v>
          </cell>
          <cell r="G57">
            <v>36281</v>
          </cell>
          <cell r="H57">
            <v>36312</v>
          </cell>
          <cell r="I57">
            <v>36342</v>
          </cell>
          <cell r="J57">
            <v>36373</v>
          </cell>
          <cell r="K57">
            <v>36404</v>
          </cell>
          <cell r="L57">
            <v>36434</v>
          </cell>
          <cell r="M57">
            <v>36465</v>
          </cell>
          <cell r="N57">
            <v>36495</v>
          </cell>
          <cell r="O57">
            <v>36526</v>
          </cell>
          <cell r="P57">
            <v>36557</v>
          </cell>
          <cell r="Q57">
            <v>36586</v>
          </cell>
          <cell r="R57">
            <v>36617</v>
          </cell>
          <cell r="S57">
            <v>36647</v>
          </cell>
          <cell r="T57">
            <v>36678</v>
          </cell>
          <cell r="U57">
            <v>36708</v>
          </cell>
          <cell r="V57">
            <v>36739</v>
          </cell>
          <cell r="W57">
            <v>36770</v>
          </cell>
          <cell r="X57">
            <v>36800</v>
          </cell>
          <cell r="Y57">
            <v>36831</v>
          </cell>
          <cell r="Z57">
            <v>36861</v>
          </cell>
          <cell r="AA57">
            <v>36892</v>
          </cell>
          <cell r="AB57">
            <v>36923</v>
          </cell>
          <cell r="AC57">
            <v>36951</v>
          </cell>
          <cell r="AD57">
            <v>36982</v>
          </cell>
          <cell r="AE57">
            <v>37012</v>
          </cell>
          <cell r="AF57">
            <v>37043</v>
          </cell>
          <cell r="AG57">
            <v>37073</v>
          </cell>
          <cell r="AH57">
            <v>37104</v>
          </cell>
          <cell r="AI57">
            <v>37135</v>
          </cell>
          <cell r="AJ57">
            <v>37165</v>
          </cell>
          <cell r="AK57">
            <v>37196</v>
          </cell>
          <cell r="AL57">
            <v>37226</v>
          </cell>
          <cell r="AM57">
            <v>37257</v>
          </cell>
          <cell r="AN57">
            <v>37288</v>
          </cell>
          <cell r="AO57">
            <v>37316</v>
          </cell>
          <cell r="AP57">
            <v>37347</v>
          </cell>
          <cell r="AQ57">
            <v>37377</v>
          </cell>
          <cell r="AR57">
            <v>37408</v>
          </cell>
          <cell r="AS57">
            <v>37438</v>
          </cell>
          <cell r="AT57">
            <v>37469</v>
          </cell>
          <cell r="AU57">
            <v>37500</v>
          </cell>
          <cell r="AV57">
            <v>37530</v>
          </cell>
          <cell r="AW57">
            <v>37561</v>
          </cell>
          <cell r="AX57">
            <v>37591</v>
          </cell>
          <cell r="AY57">
            <v>37622</v>
          </cell>
          <cell r="AZ57">
            <v>37653</v>
          </cell>
          <cell r="BA57">
            <v>37681</v>
          </cell>
          <cell r="BB57">
            <v>37712</v>
          </cell>
          <cell r="BC57">
            <v>37742</v>
          </cell>
          <cell r="BD57">
            <v>37773</v>
          </cell>
          <cell r="BE57">
            <v>37803</v>
          </cell>
          <cell r="BF57">
            <v>37834</v>
          </cell>
          <cell r="BG57">
            <v>37865</v>
          </cell>
          <cell r="BH57">
            <v>37895</v>
          </cell>
          <cell r="BI57">
            <v>37926</v>
          </cell>
          <cell r="BJ57">
            <v>37956</v>
          </cell>
          <cell r="BK57">
            <v>37987</v>
          </cell>
          <cell r="BL57">
            <v>38018</v>
          </cell>
          <cell r="BM57">
            <v>38047</v>
          </cell>
          <cell r="BN57">
            <v>38078</v>
          </cell>
          <cell r="BO57">
            <v>38108</v>
          </cell>
          <cell r="BP57">
            <v>38139</v>
          </cell>
          <cell r="BQ57">
            <v>38169</v>
          </cell>
          <cell r="BR57">
            <v>38200</v>
          </cell>
          <cell r="BS57">
            <v>38231</v>
          </cell>
          <cell r="BT57">
            <v>38261</v>
          </cell>
          <cell r="BU57">
            <v>38292</v>
          </cell>
          <cell r="BV57">
            <v>38322</v>
          </cell>
        </row>
        <row r="58">
          <cell r="A58" t="str">
            <v>ORÇADO MENSAL</v>
          </cell>
        </row>
        <row r="59">
          <cell r="A59" t="str">
            <v>BALANÇO ENERGÉTICO (MWh)</v>
          </cell>
        </row>
        <row r="60">
          <cell r="A60" t="str">
            <v>Energia Contratada</v>
          </cell>
          <cell r="AM60">
            <v>877087.28200000001</v>
          </cell>
          <cell r="AN60">
            <v>837265.19700000004</v>
          </cell>
          <cell r="AO60">
            <v>865709.826</v>
          </cell>
          <cell r="AP60">
            <v>854331.38100000005</v>
          </cell>
          <cell r="AQ60">
            <v>835662.47</v>
          </cell>
          <cell r="AR60">
            <v>803547.42</v>
          </cell>
          <cell r="AS60">
            <v>820808.12</v>
          </cell>
          <cell r="AT60">
            <v>838055.28</v>
          </cell>
          <cell r="AU60">
            <v>842120.37</v>
          </cell>
          <cell r="AV60">
            <v>895499.36</v>
          </cell>
          <cell r="AW60">
            <v>889773.97</v>
          </cell>
          <cell r="AX60">
            <v>907763.03</v>
          </cell>
        </row>
        <row r="61">
          <cell r="A61" t="str">
            <v>(- ) Perdas na Rede Básica</v>
          </cell>
          <cell r="AM61">
            <v>-26002.240000000002</v>
          </cell>
          <cell r="AN61">
            <v>-26002.240000000002</v>
          </cell>
          <cell r="AO61">
            <v>-26002.240000000002</v>
          </cell>
          <cell r="AP61">
            <v>-26002.240000000002</v>
          </cell>
          <cell r="AQ61">
            <v>-30014.959999999999</v>
          </cell>
          <cell r="AR61">
            <v>-28480.240000000002</v>
          </cell>
          <cell r="AS61">
            <v>-28863.16</v>
          </cell>
          <cell r="AT61">
            <v>-29424.16</v>
          </cell>
          <cell r="AU61">
            <v>-29376.76</v>
          </cell>
          <cell r="AV61">
            <v>-29891.88</v>
          </cell>
          <cell r="AW61">
            <v>-29915.8</v>
          </cell>
          <cell r="AX61">
            <v>-31115.759999999998</v>
          </cell>
        </row>
        <row r="62">
          <cell r="A62" t="str">
            <v>(- ) Sobras de Energia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-50623.51</v>
          </cell>
          <cell r="AR62">
            <v>-58494.180000000051</v>
          </cell>
          <cell r="AS62">
            <v>-65802.960000000006</v>
          </cell>
          <cell r="AT62">
            <v>-68412.12</v>
          </cell>
          <cell r="AU62">
            <v>-73709.61</v>
          </cell>
          <cell r="AV62">
            <v>-113695.48</v>
          </cell>
          <cell r="AW62">
            <v>-107348.17</v>
          </cell>
          <cell r="AX62">
            <v>-94138.27</v>
          </cell>
        </row>
        <row r="63">
          <cell r="A63" t="str">
            <v>(- ) Energia Disponibilizada - MAE</v>
          </cell>
          <cell r="AM63">
            <v>-196529.04200000002</v>
          </cell>
          <cell r="AN63">
            <v>-156706.95700000005</v>
          </cell>
          <cell r="AO63">
            <v>-185151.58600000001</v>
          </cell>
          <cell r="AP63">
            <v>-173773.14100000006</v>
          </cell>
          <cell r="AQ63">
            <v>-50662</v>
          </cell>
          <cell r="AR63">
            <v>-45382</v>
          </cell>
          <cell r="AS63">
            <v>-47135</v>
          </cell>
          <cell r="AT63">
            <v>-46358</v>
          </cell>
          <cell r="AU63">
            <v>-46464</v>
          </cell>
          <cell r="AV63">
            <v>-49047</v>
          </cell>
          <cell r="AW63">
            <v>-47954</v>
          </cell>
          <cell r="AX63">
            <v>-49987</v>
          </cell>
        </row>
        <row r="64">
          <cell r="A64" t="str">
            <v>(+) Total de Compra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654556</v>
          </cell>
          <cell r="AN64">
            <v>654556</v>
          </cell>
          <cell r="AO64">
            <v>654556</v>
          </cell>
          <cell r="AP64">
            <v>654556</v>
          </cell>
          <cell r="AQ64">
            <v>755024</v>
          </cell>
          <cell r="AR64">
            <v>716573</v>
          </cell>
          <cell r="AS64">
            <v>726142</v>
          </cell>
          <cell r="AT64">
            <v>740219</v>
          </cell>
          <cell r="AU64">
            <v>739034</v>
          </cell>
          <cell r="AV64">
            <v>751912</v>
          </cell>
          <cell r="AW64">
            <v>752509.99999999988</v>
          </cell>
          <cell r="AX64">
            <v>782509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A65" t="str">
            <v xml:space="preserve"> - CHESF</v>
          </cell>
          <cell r="AM65">
            <v>650056</v>
          </cell>
          <cell r="AN65">
            <v>650056</v>
          </cell>
          <cell r="AO65">
            <v>650056</v>
          </cell>
          <cell r="AP65">
            <v>650056</v>
          </cell>
          <cell r="AQ65">
            <v>750374</v>
          </cell>
          <cell r="AR65">
            <v>712006</v>
          </cell>
          <cell r="AS65">
            <v>721579</v>
          </cell>
          <cell r="AT65">
            <v>735604</v>
          </cell>
          <cell r="AU65">
            <v>734419</v>
          </cell>
          <cell r="AV65">
            <v>747297</v>
          </cell>
          <cell r="AW65">
            <v>747895</v>
          </cell>
          <cell r="AX65">
            <v>777894</v>
          </cell>
        </row>
        <row r="66">
          <cell r="A66" t="str">
            <v xml:space="preserve"> - ITAPEBI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 xml:space="preserve"> - TERMOPERNAMBUCO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A68" t="str">
            <v xml:space="preserve"> - TERMOAÇU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A69" t="str">
            <v xml:space="preserve"> - OUTROS GERADORES</v>
          </cell>
          <cell r="AM69">
            <v>4500</v>
          </cell>
          <cell r="AN69">
            <v>4500</v>
          </cell>
          <cell r="AO69">
            <v>4500</v>
          </cell>
          <cell r="AP69">
            <v>4500</v>
          </cell>
          <cell r="AQ69">
            <v>4650</v>
          </cell>
          <cell r="AR69">
            <v>4567</v>
          </cell>
          <cell r="AS69">
            <v>4563</v>
          </cell>
          <cell r="AT69">
            <v>4615</v>
          </cell>
          <cell r="AU69">
            <v>4615</v>
          </cell>
          <cell r="AV69">
            <v>4615</v>
          </cell>
          <cell r="AW69">
            <v>4615</v>
          </cell>
          <cell r="AX69">
            <v>4615</v>
          </cell>
        </row>
        <row r="70">
          <cell r="A70" t="str">
            <v xml:space="preserve"> - MAE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(+) Geração Própria</v>
          </cell>
          <cell r="AM71">
            <v>409</v>
          </cell>
          <cell r="AN71">
            <v>450</v>
          </cell>
          <cell r="AO71">
            <v>417</v>
          </cell>
          <cell r="AP71">
            <v>437</v>
          </cell>
          <cell r="AQ71">
            <v>374</v>
          </cell>
          <cell r="AR71">
            <v>371</v>
          </cell>
          <cell r="AS71">
            <v>465</v>
          </cell>
          <cell r="AT71">
            <v>433</v>
          </cell>
          <cell r="AU71">
            <v>398</v>
          </cell>
          <cell r="AV71">
            <v>449</v>
          </cell>
          <cell r="AW71">
            <v>537</v>
          </cell>
          <cell r="AX71">
            <v>468</v>
          </cell>
        </row>
        <row r="72">
          <cell r="A72" t="str">
            <v>= ENERGIA REQUERID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654965</v>
          </cell>
          <cell r="AN72">
            <v>655006</v>
          </cell>
          <cell r="AO72">
            <v>654973</v>
          </cell>
          <cell r="AP72">
            <v>654993</v>
          </cell>
          <cell r="AQ72">
            <v>755398</v>
          </cell>
          <cell r="AR72">
            <v>716944</v>
          </cell>
          <cell r="AS72">
            <v>726607</v>
          </cell>
          <cell r="AT72">
            <v>740652</v>
          </cell>
          <cell r="AU72">
            <v>739432</v>
          </cell>
          <cell r="AV72">
            <v>752361</v>
          </cell>
          <cell r="AW72">
            <v>753046.99999999988</v>
          </cell>
          <cell r="AX72">
            <v>782977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A73" t="str">
            <v>Energia Fornecid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559744</v>
          </cell>
          <cell r="AN73">
            <v>559744</v>
          </cell>
          <cell r="AO73">
            <v>559744</v>
          </cell>
          <cell r="AP73">
            <v>559744</v>
          </cell>
          <cell r="AQ73">
            <v>594993</v>
          </cell>
          <cell r="AR73">
            <v>602480</v>
          </cell>
          <cell r="AS73">
            <v>589369</v>
          </cell>
          <cell r="AT73">
            <v>588801</v>
          </cell>
          <cell r="AU73">
            <v>607415</v>
          </cell>
          <cell r="AV73">
            <v>604596</v>
          </cell>
          <cell r="AW73">
            <v>635960</v>
          </cell>
          <cell r="AX73">
            <v>643821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A74" t="str">
            <v xml:space="preserve"> - RESIDENCIAL</v>
          </cell>
          <cell r="AM74">
            <v>204786</v>
          </cell>
          <cell r="AN74">
            <v>204786</v>
          </cell>
          <cell r="AO74">
            <v>204786</v>
          </cell>
          <cell r="AP74">
            <v>204786</v>
          </cell>
          <cell r="AQ74">
            <v>218366</v>
          </cell>
          <cell r="AR74">
            <v>221071</v>
          </cell>
          <cell r="AS74">
            <v>216335</v>
          </cell>
          <cell r="AT74">
            <v>216129</v>
          </cell>
          <cell r="AU74">
            <v>222855</v>
          </cell>
          <cell r="AV74">
            <v>221839</v>
          </cell>
          <cell r="AW74">
            <v>233172</v>
          </cell>
          <cell r="AX74">
            <v>236013</v>
          </cell>
        </row>
        <row r="75">
          <cell r="A75" t="str">
            <v xml:space="preserve"> - INDUSTRIAL</v>
          </cell>
          <cell r="AM75">
            <v>144113</v>
          </cell>
          <cell r="AN75">
            <v>144113</v>
          </cell>
          <cell r="AO75">
            <v>144113</v>
          </cell>
          <cell r="AP75">
            <v>144113</v>
          </cell>
          <cell r="AQ75">
            <v>135676</v>
          </cell>
          <cell r="AR75">
            <v>137475</v>
          </cell>
          <cell r="AS75">
            <v>134329</v>
          </cell>
          <cell r="AT75">
            <v>134191</v>
          </cell>
          <cell r="AU75">
            <v>138658</v>
          </cell>
          <cell r="AV75">
            <v>137981</v>
          </cell>
          <cell r="AW75">
            <v>145504</v>
          </cell>
          <cell r="AX75">
            <v>147391</v>
          </cell>
        </row>
        <row r="76">
          <cell r="A76" t="str">
            <v xml:space="preserve"> - COMERCIAL</v>
          </cell>
          <cell r="AM76">
            <v>102623</v>
          </cell>
          <cell r="AN76">
            <v>102623</v>
          </cell>
          <cell r="AO76">
            <v>102623</v>
          </cell>
          <cell r="AP76">
            <v>102623</v>
          </cell>
          <cell r="AQ76">
            <v>117804</v>
          </cell>
          <cell r="AR76">
            <v>119262</v>
          </cell>
          <cell r="AS76">
            <v>116706</v>
          </cell>
          <cell r="AT76">
            <v>116596</v>
          </cell>
          <cell r="AU76">
            <v>120224</v>
          </cell>
          <cell r="AV76">
            <v>119674</v>
          </cell>
          <cell r="AW76">
            <v>125788</v>
          </cell>
          <cell r="AX76">
            <v>127322</v>
          </cell>
        </row>
        <row r="77">
          <cell r="A77" t="str">
            <v xml:space="preserve"> - OUTROS</v>
          </cell>
          <cell r="AM77">
            <v>108222</v>
          </cell>
          <cell r="AN77">
            <v>108222</v>
          </cell>
          <cell r="AO77">
            <v>108222</v>
          </cell>
          <cell r="AP77">
            <v>108222</v>
          </cell>
          <cell r="AQ77">
            <v>123147</v>
          </cell>
          <cell r="AR77">
            <v>124672</v>
          </cell>
          <cell r="AS77">
            <v>121999</v>
          </cell>
          <cell r="AT77">
            <v>121885</v>
          </cell>
          <cell r="AU77">
            <v>125678</v>
          </cell>
          <cell r="AV77">
            <v>125102</v>
          </cell>
          <cell r="AW77">
            <v>131496</v>
          </cell>
          <cell r="AX77">
            <v>133095</v>
          </cell>
        </row>
        <row r="78">
          <cell r="A78" t="str">
            <v>Suprimento de Energi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8112</v>
          </cell>
          <cell r="AN78">
            <v>8112</v>
          </cell>
          <cell r="AO78">
            <v>8112</v>
          </cell>
          <cell r="AP78">
            <v>8112</v>
          </cell>
          <cell r="AQ78">
            <v>8158</v>
          </cell>
          <cell r="AR78">
            <v>8486</v>
          </cell>
          <cell r="AS78">
            <v>9752</v>
          </cell>
          <cell r="AT78">
            <v>9005</v>
          </cell>
          <cell r="AU78">
            <v>9247</v>
          </cell>
          <cell r="AV78">
            <v>9995</v>
          </cell>
          <cell r="AW78">
            <v>8963</v>
          </cell>
          <cell r="AX78">
            <v>8724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A79" t="str">
            <v xml:space="preserve"> - COELBA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 xml:space="preserve"> - CELPE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 xml:space="preserve"> - COSERN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82" t="str">
            <v xml:space="preserve"> - OUTROS</v>
          </cell>
          <cell r="AM82">
            <v>8112</v>
          </cell>
          <cell r="AN82">
            <v>8112</v>
          </cell>
          <cell r="AO82">
            <v>8112</v>
          </cell>
          <cell r="AP82">
            <v>8112</v>
          </cell>
          <cell r="AQ82">
            <v>8158</v>
          </cell>
          <cell r="AR82">
            <v>8486</v>
          </cell>
          <cell r="AS82">
            <v>9752</v>
          </cell>
          <cell r="AT82">
            <v>9005</v>
          </cell>
          <cell r="AU82">
            <v>9247</v>
          </cell>
          <cell r="AV82">
            <v>9995</v>
          </cell>
          <cell r="AW82">
            <v>8963</v>
          </cell>
          <cell r="AX82">
            <v>8724</v>
          </cell>
        </row>
        <row r="83">
          <cell r="A83" t="str">
            <v>(- ) Perdas Comerciai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87109</v>
          </cell>
          <cell r="AN83">
            <v>87150</v>
          </cell>
          <cell r="AO83">
            <v>87117</v>
          </cell>
          <cell r="AP83">
            <v>87137</v>
          </cell>
          <cell r="AQ83">
            <v>152247</v>
          </cell>
          <cell r="AR83">
            <v>105978</v>
          </cell>
          <cell r="AS83">
            <v>127486</v>
          </cell>
          <cell r="AT83">
            <v>142846</v>
          </cell>
          <cell r="AU83">
            <v>122770</v>
          </cell>
          <cell r="AV83">
            <v>137770</v>
          </cell>
          <cell r="AW83">
            <v>108123.99999999988</v>
          </cell>
          <cell r="AX83">
            <v>130432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4">
          <cell r="AS84">
            <v>0</v>
          </cell>
        </row>
        <row r="85">
          <cell r="A85" t="str">
            <v>CELPE</v>
          </cell>
          <cell r="C85">
            <v>36161</v>
          </cell>
          <cell r="D85">
            <v>36192</v>
          </cell>
          <cell r="E85">
            <v>36220</v>
          </cell>
          <cell r="F85">
            <v>36251</v>
          </cell>
          <cell r="G85">
            <v>36281</v>
          </cell>
          <cell r="H85">
            <v>36312</v>
          </cell>
          <cell r="I85">
            <v>36342</v>
          </cell>
          <cell r="J85">
            <v>36373</v>
          </cell>
          <cell r="K85">
            <v>36404</v>
          </cell>
          <cell r="L85">
            <v>36434</v>
          </cell>
          <cell r="M85">
            <v>36465</v>
          </cell>
          <cell r="N85">
            <v>36495</v>
          </cell>
          <cell r="O85">
            <v>36526</v>
          </cell>
          <cell r="P85">
            <v>36557</v>
          </cell>
          <cell r="Q85">
            <v>36586</v>
          </cell>
          <cell r="R85">
            <v>36617</v>
          </cell>
          <cell r="S85">
            <v>36647</v>
          </cell>
          <cell r="T85">
            <v>36678</v>
          </cell>
          <cell r="U85">
            <v>36708</v>
          </cell>
          <cell r="V85">
            <v>36739</v>
          </cell>
          <cell r="W85">
            <v>36770</v>
          </cell>
          <cell r="X85">
            <v>36800</v>
          </cell>
          <cell r="Y85">
            <v>36831</v>
          </cell>
          <cell r="Z85">
            <v>36861</v>
          </cell>
          <cell r="AA85">
            <v>36892</v>
          </cell>
          <cell r="AB85">
            <v>36923</v>
          </cell>
          <cell r="AC85">
            <v>36951</v>
          </cell>
          <cell r="AD85">
            <v>36982</v>
          </cell>
          <cell r="AE85">
            <v>37012</v>
          </cell>
          <cell r="AF85">
            <v>37043</v>
          </cell>
          <cell r="AG85">
            <v>37073</v>
          </cell>
          <cell r="AH85">
            <v>37104</v>
          </cell>
          <cell r="AI85">
            <v>37135</v>
          </cell>
          <cell r="AJ85">
            <v>37165</v>
          </cell>
          <cell r="AK85">
            <v>37196</v>
          </cell>
          <cell r="AL85">
            <v>37226</v>
          </cell>
          <cell r="AM85">
            <v>37257</v>
          </cell>
          <cell r="AN85">
            <v>37288</v>
          </cell>
          <cell r="AO85">
            <v>37316</v>
          </cell>
          <cell r="AP85">
            <v>37347</v>
          </cell>
          <cell r="AQ85">
            <v>37377</v>
          </cell>
          <cell r="AR85">
            <v>37408</v>
          </cell>
          <cell r="AS85">
            <v>37438</v>
          </cell>
          <cell r="AT85">
            <v>37469</v>
          </cell>
          <cell r="AU85">
            <v>37500</v>
          </cell>
          <cell r="AV85">
            <v>37530</v>
          </cell>
          <cell r="AW85">
            <v>37561</v>
          </cell>
          <cell r="AX85">
            <v>37591</v>
          </cell>
          <cell r="AY85">
            <v>37622</v>
          </cell>
          <cell r="AZ85">
            <v>37653</v>
          </cell>
          <cell r="BA85">
            <v>37681</v>
          </cell>
          <cell r="BB85">
            <v>37712</v>
          </cell>
          <cell r="BC85">
            <v>37742</v>
          </cell>
          <cell r="BD85">
            <v>37773</v>
          </cell>
          <cell r="BE85">
            <v>37803</v>
          </cell>
          <cell r="BF85">
            <v>37834</v>
          </cell>
          <cell r="BG85">
            <v>37865</v>
          </cell>
          <cell r="BH85">
            <v>37895</v>
          </cell>
          <cell r="BI85">
            <v>37926</v>
          </cell>
          <cell r="BJ85">
            <v>37956</v>
          </cell>
          <cell r="BK85">
            <v>37987</v>
          </cell>
          <cell r="BL85">
            <v>38018</v>
          </cell>
          <cell r="BM85">
            <v>38047</v>
          </cell>
          <cell r="BN85">
            <v>38078</v>
          </cell>
          <cell r="BO85">
            <v>38108</v>
          </cell>
          <cell r="BP85">
            <v>38139</v>
          </cell>
          <cell r="BQ85">
            <v>38169</v>
          </cell>
          <cell r="BR85">
            <v>38200</v>
          </cell>
          <cell r="BS85">
            <v>38231</v>
          </cell>
          <cell r="BT85">
            <v>38261</v>
          </cell>
          <cell r="BU85">
            <v>38292</v>
          </cell>
          <cell r="BV85">
            <v>38322</v>
          </cell>
        </row>
        <row r="86">
          <cell r="A86" t="str">
            <v>ORÇADO ACUMULADO</v>
          </cell>
        </row>
        <row r="87">
          <cell r="A87" t="str">
            <v>BALANÇO ENERGÉTICO (MWh)</v>
          </cell>
        </row>
        <row r="88">
          <cell r="A88" t="str">
            <v>Energia Contratad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877087.28200000001</v>
          </cell>
          <cell r="AN88">
            <v>1714352.4790000001</v>
          </cell>
          <cell r="AO88">
            <v>2580062.3050000002</v>
          </cell>
          <cell r="AP88">
            <v>3434393.6860000002</v>
          </cell>
          <cell r="AQ88">
            <v>4270056.1560000004</v>
          </cell>
          <cell r="AR88">
            <v>5073603.5760000004</v>
          </cell>
          <cell r="AS88">
            <v>5894411.6960000005</v>
          </cell>
          <cell r="AT88">
            <v>6732466.9760000007</v>
          </cell>
          <cell r="AU88">
            <v>7574587.3460000008</v>
          </cell>
          <cell r="AV88">
            <v>8470086.7060000002</v>
          </cell>
          <cell r="AW88">
            <v>9359860.6760000009</v>
          </cell>
          <cell r="AX88">
            <v>10267623.706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A89" t="str">
            <v>(- ) Perdas na Rede Básic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-26002.240000000002</v>
          </cell>
          <cell r="AN89">
            <v>-52004.480000000003</v>
          </cell>
          <cell r="AO89">
            <v>-78006.720000000001</v>
          </cell>
          <cell r="AP89">
            <v>-104008.96000000001</v>
          </cell>
          <cell r="AQ89">
            <v>-134023.92000000001</v>
          </cell>
          <cell r="AR89">
            <v>-162504.16</v>
          </cell>
          <cell r="AS89">
            <v>-191367.32</v>
          </cell>
          <cell r="AT89">
            <v>-220791.48</v>
          </cell>
          <cell r="AU89">
            <v>-250168.24000000002</v>
          </cell>
          <cell r="AV89">
            <v>-280060.12</v>
          </cell>
          <cell r="AW89">
            <v>-309975.92</v>
          </cell>
          <cell r="AX89">
            <v>-341091.68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A90" t="str">
            <v>(- ) Sobras de Energi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-50623.51</v>
          </cell>
          <cell r="AR90">
            <v>-109117.69000000006</v>
          </cell>
          <cell r="AS90">
            <v>-174920.65000000008</v>
          </cell>
          <cell r="AT90">
            <v>-243332.77000000008</v>
          </cell>
          <cell r="AU90">
            <v>-317042.38000000006</v>
          </cell>
          <cell r="AV90">
            <v>-430737.86000000004</v>
          </cell>
          <cell r="AW90">
            <v>-538086.03</v>
          </cell>
          <cell r="AX90">
            <v>-632224.30000000005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A91" t="str">
            <v>(- ) Energia Disponibilizada - MA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-196529.04200000002</v>
          </cell>
          <cell r="AN91">
            <v>-353235.99900000007</v>
          </cell>
          <cell r="AO91">
            <v>-538387.58500000008</v>
          </cell>
          <cell r="AP91">
            <v>-712160.72600000014</v>
          </cell>
          <cell r="AQ91">
            <v>-712160.72600000014</v>
          </cell>
          <cell r="AR91">
            <v>-712160.72600000014</v>
          </cell>
          <cell r="AS91">
            <v>-712160.72600000014</v>
          </cell>
          <cell r="AT91">
            <v>-712160.72600000014</v>
          </cell>
          <cell r="AU91">
            <v>-712160.72600000014</v>
          </cell>
          <cell r="AV91">
            <v>-712160.72600000014</v>
          </cell>
          <cell r="AW91">
            <v>-712160.72600000014</v>
          </cell>
          <cell r="AX91">
            <v>-712160.72600000014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2">
          <cell r="A92" t="str">
            <v>(+) Total de Compra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654556</v>
          </cell>
          <cell r="AN92">
            <v>1309112</v>
          </cell>
          <cell r="AO92">
            <v>1963668</v>
          </cell>
          <cell r="AP92">
            <v>2618224</v>
          </cell>
          <cell r="AQ92">
            <v>3373248.0000000005</v>
          </cell>
          <cell r="AR92">
            <v>4089820.9999999995</v>
          </cell>
          <cell r="AS92">
            <v>4815963</v>
          </cell>
          <cell r="AT92">
            <v>5556182</v>
          </cell>
          <cell r="AU92">
            <v>6295216.0000000009</v>
          </cell>
          <cell r="AV92">
            <v>7047128</v>
          </cell>
          <cell r="AW92">
            <v>7799638.0000000019</v>
          </cell>
          <cell r="AX92">
            <v>8582147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3">
          <cell r="A93" t="str">
            <v xml:space="preserve"> - CHESF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650056</v>
          </cell>
          <cell r="AN93">
            <v>1300112</v>
          </cell>
          <cell r="AO93">
            <v>1950168</v>
          </cell>
          <cell r="AP93">
            <v>2600224</v>
          </cell>
          <cell r="AQ93">
            <v>3350598</v>
          </cell>
          <cell r="AR93">
            <v>4062604</v>
          </cell>
          <cell r="AS93">
            <v>4784183</v>
          </cell>
          <cell r="AT93">
            <v>5519787</v>
          </cell>
          <cell r="AU93">
            <v>6254206</v>
          </cell>
          <cell r="AV93">
            <v>7001503</v>
          </cell>
          <cell r="AW93">
            <v>7749398</v>
          </cell>
          <cell r="AX93">
            <v>8527292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A94" t="str">
            <v xml:space="preserve"> - ITAPEBI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</row>
        <row r="95">
          <cell r="A95" t="str">
            <v xml:space="preserve"> - TERMOPERNAMBUC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</row>
        <row r="96">
          <cell r="A96" t="str">
            <v xml:space="preserve"> - TERMOAÇU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A97" t="str">
            <v xml:space="preserve"> - OUTROS GERADOR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4500</v>
          </cell>
          <cell r="AN97">
            <v>9000</v>
          </cell>
          <cell r="AO97">
            <v>13500</v>
          </cell>
          <cell r="AP97">
            <v>18000</v>
          </cell>
          <cell r="AQ97">
            <v>22650</v>
          </cell>
          <cell r="AR97">
            <v>27217</v>
          </cell>
          <cell r="AS97">
            <v>31780</v>
          </cell>
          <cell r="AT97">
            <v>36395</v>
          </cell>
          <cell r="AU97">
            <v>41010</v>
          </cell>
          <cell r="AV97">
            <v>45625</v>
          </cell>
          <cell r="AW97">
            <v>50240</v>
          </cell>
          <cell r="AX97">
            <v>54855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</row>
        <row r="98">
          <cell r="A98" t="str">
            <v xml:space="preserve"> - MA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</row>
        <row r="99">
          <cell r="A99" t="str">
            <v>(+) Geração Própri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409</v>
          </cell>
          <cell r="AN99">
            <v>859</v>
          </cell>
          <cell r="AO99">
            <v>1276</v>
          </cell>
          <cell r="AP99">
            <v>1713</v>
          </cell>
          <cell r="AQ99">
            <v>2087</v>
          </cell>
          <cell r="AR99">
            <v>2458</v>
          </cell>
          <cell r="AS99">
            <v>2923</v>
          </cell>
          <cell r="AT99">
            <v>3356</v>
          </cell>
          <cell r="AU99">
            <v>3754</v>
          </cell>
          <cell r="AV99">
            <v>4203</v>
          </cell>
          <cell r="AW99">
            <v>4740</v>
          </cell>
          <cell r="AX99">
            <v>5208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0">
          <cell r="A100" t="str">
            <v>= ENERGIA REQUERI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654965</v>
          </cell>
          <cell r="AN100">
            <v>1309971</v>
          </cell>
          <cell r="AO100">
            <v>1964944</v>
          </cell>
          <cell r="AP100">
            <v>2619937</v>
          </cell>
          <cell r="AQ100">
            <v>3375335.0000000005</v>
          </cell>
          <cell r="AR100">
            <v>4092278.9999999995</v>
          </cell>
          <cell r="AS100">
            <v>4818886</v>
          </cell>
          <cell r="AT100">
            <v>5559538</v>
          </cell>
          <cell r="AU100">
            <v>6298970.0000000009</v>
          </cell>
          <cell r="AV100">
            <v>7051331</v>
          </cell>
          <cell r="AW100">
            <v>7804378.0000000019</v>
          </cell>
          <cell r="AX100">
            <v>8587355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1">
          <cell r="A101" t="str">
            <v>Energia Forneci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559744</v>
          </cell>
          <cell r="AN101">
            <v>1119488</v>
          </cell>
          <cell r="AO101">
            <v>1679232</v>
          </cell>
          <cell r="AP101">
            <v>2238976</v>
          </cell>
          <cell r="AQ101">
            <v>2833969</v>
          </cell>
          <cell r="AR101">
            <v>3436449</v>
          </cell>
          <cell r="AS101">
            <v>4025818</v>
          </cell>
          <cell r="AT101">
            <v>4614619</v>
          </cell>
          <cell r="AU101">
            <v>5222034</v>
          </cell>
          <cell r="AV101">
            <v>5826630</v>
          </cell>
          <cell r="AW101">
            <v>6462590</v>
          </cell>
          <cell r="AX101">
            <v>7106411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A102" t="str">
            <v xml:space="preserve"> - RESIDENCI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204786</v>
          </cell>
          <cell r="AN102">
            <v>409572</v>
          </cell>
          <cell r="AO102">
            <v>614358</v>
          </cell>
          <cell r="AP102">
            <v>819144</v>
          </cell>
          <cell r="AQ102">
            <v>1037510</v>
          </cell>
          <cell r="AR102">
            <v>1258581</v>
          </cell>
          <cell r="AS102">
            <v>1474916</v>
          </cell>
          <cell r="AT102">
            <v>1691045</v>
          </cell>
          <cell r="AU102">
            <v>1913900</v>
          </cell>
          <cell r="AV102">
            <v>2135739</v>
          </cell>
          <cell r="AW102">
            <v>2368911</v>
          </cell>
          <cell r="AX102">
            <v>2604924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</row>
        <row r="103">
          <cell r="A103" t="str">
            <v xml:space="preserve"> - INDUSTRIAL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44113</v>
          </cell>
          <cell r="AN103">
            <v>288226</v>
          </cell>
          <cell r="AO103">
            <v>432339</v>
          </cell>
          <cell r="AP103">
            <v>576452</v>
          </cell>
          <cell r="AQ103">
            <v>712128</v>
          </cell>
          <cell r="AR103">
            <v>849603</v>
          </cell>
          <cell r="AS103">
            <v>983932</v>
          </cell>
          <cell r="AT103">
            <v>1118123</v>
          </cell>
          <cell r="AU103">
            <v>1256781</v>
          </cell>
          <cell r="AV103">
            <v>1394762</v>
          </cell>
          <cell r="AW103">
            <v>1540266</v>
          </cell>
          <cell r="AX103">
            <v>1687657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</row>
        <row r="104">
          <cell r="A104" t="str">
            <v xml:space="preserve"> - COMERCIA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102623</v>
          </cell>
          <cell r="AN104">
            <v>205246</v>
          </cell>
          <cell r="AO104">
            <v>307869</v>
          </cell>
          <cell r="AP104">
            <v>410492</v>
          </cell>
          <cell r="AQ104">
            <v>528296</v>
          </cell>
          <cell r="AR104">
            <v>647558</v>
          </cell>
          <cell r="AS104">
            <v>764264</v>
          </cell>
          <cell r="AT104">
            <v>880860</v>
          </cell>
          <cell r="AU104">
            <v>1001084</v>
          </cell>
          <cell r="AV104">
            <v>1120758</v>
          </cell>
          <cell r="AW104">
            <v>1246546</v>
          </cell>
          <cell r="AX104">
            <v>1373868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5">
          <cell r="A105" t="str">
            <v xml:space="preserve"> - OUTRO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108222</v>
          </cell>
          <cell r="AN105">
            <v>216444</v>
          </cell>
          <cell r="AO105">
            <v>324666</v>
          </cell>
          <cell r="AP105">
            <v>432888</v>
          </cell>
          <cell r="AQ105">
            <v>556035</v>
          </cell>
          <cell r="AR105">
            <v>680707</v>
          </cell>
          <cell r="AS105">
            <v>802706</v>
          </cell>
          <cell r="AT105">
            <v>924591</v>
          </cell>
          <cell r="AU105">
            <v>1050269</v>
          </cell>
          <cell r="AV105">
            <v>1175371</v>
          </cell>
          <cell r="AW105">
            <v>1306867</v>
          </cell>
          <cell r="AX105">
            <v>1439962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A106" t="str">
            <v>Suprimento de Energia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8112</v>
          </cell>
          <cell r="AN106">
            <v>16224</v>
          </cell>
          <cell r="AO106">
            <v>24336</v>
          </cell>
          <cell r="AP106">
            <v>32448</v>
          </cell>
          <cell r="AQ106">
            <v>40606</v>
          </cell>
          <cell r="AR106">
            <v>49092</v>
          </cell>
          <cell r="AS106">
            <v>58844</v>
          </cell>
          <cell r="AT106">
            <v>67849</v>
          </cell>
          <cell r="AU106">
            <v>77096</v>
          </cell>
          <cell r="AV106">
            <v>87091</v>
          </cell>
          <cell r="AW106">
            <v>96054</v>
          </cell>
          <cell r="AX106">
            <v>104778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7">
          <cell r="A107" t="str">
            <v xml:space="preserve"> - COELBA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</row>
        <row r="108">
          <cell r="A108" t="str">
            <v xml:space="preserve"> - CELP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</row>
        <row r="109">
          <cell r="A109" t="str">
            <v xml:space="preserve"> - COSERN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</row>
        <row r="110">
          <cell r="A110" t="str">
            <v xml:space="preserve"> - OUTRO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8112</v>
          </cell>
          <cell r="AN110">
            <v>16224</v>
          </cell>
          <cell r="AO110">
            <v>24336</v>
          </cell>
          <cell r="AP110">
            <v>32448</v>
          </cell>
          <cell r="AQ110">
            <v>40606</v>
          </cell>
          <cell r="AR110">
            <v>49092</v>
          </cell>
          <cell r="AS110">
            <v>58844</v>
          </cell>
          <cell r="AT110">
            <v>67849</v>
          </cell>
          <cell r="AU110">
            <v>77096</v>
          </cell>
          <cell r="AV110">
            <v>87091</v>
          </cell>
          <cell r="AW110">
            <v>96054</v>
          </cell>
          <cell r="AX110">
            <v>104778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</row>
        <row r="111">
          <cell r="A111" t="str">
            <v>(- ) Perdas Comercia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87109</v>
          </cell>
          <cell r="AN111">
            <v>174259</v>
          </cell>
          <cell r="AO111">
            <v>261376</v>
          </cell>
          <cell r="AP111">
            <v>348513</v>
          </cell>
          <cell r="AQ111">
            <v>500760.00000000047</v>
          </cell>
          <cell r="AR111">
            <v>606737.99999999953</v>
          </cell>
          <cell r="AS111">
            <v>734224</v>
          </cell>
          <cell r="AT111">
            <v>877070</v>
          </cell>
          <cell r="AU111">
            <v>999840.00000000093</v>
          </cell>
          <cell r="AV111">
            <v>1137610</v>
          </cell>
          <cell r="AW111">
            <v>1245734.0000000019</v>
          </cell>
          <cell r="AX111">
            <v>1376166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</row>
      </sheetData>
      <sheetData sheetId="2" refreshError="1">
        <row r="1">
          <cell r="A1" t="str">
            <v>COSERN</v>
          </cell>
          <cell r="C1">
            <v>36161</v>
          </cell>
          <cell r="D1">
            <v>36192</v>
          </cell>
          <cell r="E1">
            <v>36220</v>
          </cell>
          <cell r="F1">
            <v>36251</v>
          </cell>
          <cell r="G1">
            <v>36281</v>
          </cell>
          <cell r="H1">
            <v>36312</v>
          </cell>
          <cell r="I1">
            <v>36342</v>
          </cell>
          <cell r="J1">
            <v>36373</v>
          </cell>
          <cell r="K1">
            <v>36404</v>
          </cell>
          <cell r="L1">
            <v>36434</v>
          </cell>
          <cell r="M1">
            <v>36465</v>
          </cell>
          <cell r="N1">
            <v>36495</v>
          </cell>
          <cell r="O1">
            <v>36526</v>
          </cell>
          <cell r="P1">
            <v>36557</v>
          </cell>
          <cell r="Q1">
            <v>36586</v>
          </cell>
          <cell r="R1">
            <v>36617</v>
          </cell>
          <cell r="S1">
            <v>36647</v>
          </cell>
          <cell r="T1">
            <v>36678</v>
          </cell>
          <cell r="U1">
            <v>36708</v>
          </cell>
          <cell r="V1">
            <v>36739</v>
          </cell>
          <cell r="W1">
            <v>36770</v>
          </cell>
          <cell r="X1">
            <v>36800</v>
          </cell>
          <cell r="Y1">
            <v>36831</v>
          </cell>
          <cell r="Z1">
            <v>36861</v>
          </cell>
          <cell r="AA1">
            <v>36892</v>
          </cell>
          <cell r="AB1">
            <v>36923</v>
          </cell>
          <cell r="AC1">
            <v>36951</v>
          </cell>
          <cell r="AD1">
            <v>36982</v>
          </cell>
          <cell r="AE1">
            <v>37012</v>
          </cell>
          <cell r="AF1">
            <v>37043</v>
          </cell>
          <cell r="AG1">
            <v>37073</v>
          </cell>
          <cell r="AH1">
            <v>37104</v>
          </cell>
          <cell r="AI1">
            <v>37135</v>
          </cell>
          <cell r="AJ1">
            <v>37165</v>
          </cell>
          <cell r="AK1">
            <v>37196</v>
          </cell>
          <cell r="AL1">
            <v>37226</v>
          </cell>
          <cell r="AM1">
            <v>37257</v>
          </cell>
          <cell r="AN1">
            <v>37288</v>
          </cell>
          <cell r="AO1">
            <v>37316</v>
          </cell>
          <cell r="AP1">
            <v>37347</v>
          </cell>
          <cell r="AQ1">
            <v>37377</v>
          </cell>
          <cell r="AR1">
            <v>37408</v>
          </cell>
          <cell r="AS1">
            <v>37438</v>
          </cell>
          <cell r="AT1">
            <v>37469</v>
          </cell>
          <cell r="AU1">
            <v>37500</v>
          </cell>
          <cell r="AV1">
            <v>37530</v>
          </cell>
          <cell r="AW1">
            <v>37561</v>
          </cell>
          <cell r="AX1">
            <v>37591</v>
          </cell>
          <cell r="AY1">
            <v>37622</v>
          </cell>
          <cell r="AZ1">
            <v>37653</v>
          </cell>
          <cell r="BA1">
            <v>37681</v>
          </cell>
          <cell r="BB1">
            <v>37712</v>
          </cell>
          <cell r="BC1">
            <v>37742</v>
          </cell>
          <cell r="BD1">
            <v>37773</v>
          </cell>
          <cell r="BE1">
            <v>37803</v>
          </cell>
          <cell r="BF1">
            <v>37834</v>
          </cell>
          <cell r="BG1">
            <v>37865</v>
          </cell>
          <cell r="BH1">
            <v>37895</v>
          </cell>
          <cell r="BI1">
            <v>37926</v>
          </cell>
          <cell r="BJ1">
            <v>37956</v>
          </cell>
          <cell r="BK1">
            <v>37987</v>
          </cell>
          <cell r="BL1">
            <v>38018</v>
          </cell>
          <cell r="BM1">
            <v>38047</v>
          </cell>
          <cell r="BN1">
            <v>38078</v>
          </cell>
          <cell r="BO1">
            <v>38108</v>
          </cell>
          <cell r="BP1">
            <v>38139</v>
          </cell>
          <cell r="BQ1">
            <v>38169</v>
          </cell>
          <cell r="BR1">
            <v>38200</v>
          </cell>
          <cell r="BS1">
            <v>38231</v>
          </cell>
          <cell r="BT1">
            <v>38261</v>
          </cell>
          <cell r="BU1">
            <v>38292</v>
          </cell>
          <cell r="BV1">
            <v>38322</v>
          </cell>
        </row>
        <row r="2">
          <cell r="A2" t="str">
            <v>REALIZADO MENSAL</v>
          </cell>
        </row>
        <row r="3">
          <cell r="A3" t="str">
            <v>BALANÇO ENERGÉTICO (MWh)</v>
          </cell>
        </row>
        <row r="4">
          <cell r="A4" t="str">
            <v>Energia Contratada</v>
          </cell>
          <cell r="AM4">
            <v>341071</v>
          </cell>
          <cell r="AN4">
            <v>305164</v>
          </cell>
          <cell r="AO4">
            <v>348706</v>
          </cell>
          <cell r="AP4">
            <v>332053</v>
          </cell>
          <cell r="AQ4">
            <v>337815</v>
          </cell>
          <cell r="AR4">
            <v>325252</v>
          </cell>
          <cell r="AS4">
            <v>334511</v>
          </cell>
          <cell r="AT4">
            <v>331093</v>
          </cell>
          <cell r="AU4">
            <v>336582</v>
          </cell>
          <cell r="AV4">
            <v>368524</v>
          </cell>
          <cell r="AW4">
            <v>356890</v>
          </cell>
          <cell r="AX4">
            <v>370727</v>
          </cell>
          <cell r="AY4">
            <v>290632</v>
          </cell>
          <cell r="AZ4">
            <v>269610</v>
          </cell>
        </row>
        <row r="5">
          <cell r="A5" t="str">
            <v>(- ) Perdas na Rede Básica</v>
          </cell>
          <cell r="AM5">
            <v>-9399</v>
          </cell>
          <cell r="AN5">
            <v>-8936</v>
          </cell>
          <cell r="AO5">
            <v>-10227</v>
          </cell>
          <cell r="AP5">
            <v>-10262</v>
          </cell>
          <cell r="AQ5">
            <v>-10642</v>
          </cell>
          <cell r="AR5">
            <v>-9823</v>
          </cell>
          <cell r="AS5">
            <v>-10294</v>
          </cell>
          <cell r="AT5">
            <v>-10739</v>
          </cell>
          <cell r="AU5">
            <v>-10824</v>
          </cell>
          <cell r="AV5">
            <v>-11485</v>
          </cell>
          <cell r="AW5">
            <v>-11178</v>
          </cell>
          <cell r="AX5">
            <v>-11605</v>
          </cell>
          <cell r="AY5">
            <v>-11573</v>
          </cell>
          <cell r="AZ5">
            <v>-10287</v>
          </cell>
        </row>
        <row r="6">
          <cell r="A6" t="str">
            <v>(- ) Sobras de Energia</v>
          </cell>
          <cell r="AM6">
            <v>-96077</v>
          </cell>
          <cell r="AN6">
            <v>-72133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(- ) Energia Disponibilizada - MAE</v>
          </cell>
          <cell r="AM7">
            <v>0</v>
          </cell>
          <cell r="AN7">
            <v>0</v>
          </cell>
          <cell r="AO7">
            <v>-80394</v>
          </cell>
          <cell r="AP7">
            <v>-62846</v>
          </cell>
          <cell r="AQ7">
            <v>-61100</v>
          </cell>
          <cell r="AR7">
            <v>-69822</v>
          </cell>
          <cell r="AS7">
            <v>-66844</v>
          </cell>
          <cell r="AT7">
            <v>-51841</v>
          </cell>
          <cell r="AU7">
            <v>-54076</v>
          </cell>
          <cell r="AV7">
            <v>-67701</v>
          </cell>
          <cell r="AW7">
            <v>-63666</v>
          </cell>
          <cell r="AX7">
            <v>-67210</v>
          </cell>
          <cell r="AY7">
            <v>8768</v>
          </cell>
          <cell r="AZ7">
            <v>-143</v>
          </cell>
        </row>
        <row r="8">
          <cell r="A8" t="str">
            <v>(+) Total de Compr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235595</v>
          </cell>
          <cell r="AN8">
            <v>224095</v>
          </cell>
          <cell r="AO8">
            <v>258085</v>
          </cell>
          <cell r="AP8">
            <v>258945</v>
          </cell>
          <cell r="AQ8">
            <v>266073</v>
          </cell>
          <cell r="AR8">
            <v>245607</v>
          </cell>
          <cell r="AS8">
            <v>257373</v>
          </cell>
          <cell r="AT8">
            <v>268513</v>
          </cell>
          <cell r="AU8">
            <v>271682</v>
          </cell>
          <cell r="AV8">
            <v>289338</v>
          </cell>
          <cell r="AW8">
            <v>282046</v>
          </cell>
          <cell r="AX8">
            <v>291912</v>
          </cell>
          <cell r="AY8">
            <v>287827</v>
          </cell>
          <cell r="AZ8">
            <v>25918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</row>
        <row r="9">
          <cell r="A9" t="str">
            <v xml:space="preserve"> - CHESF</v>
          </cell>
          <cell r="AM9">
            <v>234964</v>
          </cell>
          <cell r="AN9">
            <v>223389</v>
          </cell>
          <cell r="AO9">
            <v>255685</v>
          </cell>
          <cell r="AP9">
            <v>256543</v>
          </cell>
          <cell r="AQ9">
            <v>266047</v>
          </cell>
          <cell r="AR9">
            <v>245581</v>
          </cell>
          <cell r="AS9">
            <v>257350</v>
          </cell>
          <cell r="AT9">
            <v>268487</v>
          </cell>
          <cell r="AU9">
            <v>270589</v>
          </cell>
          <cell r="AV9">
            <v>287117</v>
          </cell>
          <cell r="AW9">
            <v>279445</v>
          </cell>
          <cell r="AX9">
            <v>290135</v>
          </cell>
          <cell r="AY9">
            <v>285665</v>
          </cell>
          <cell r="AZ9">
            <v>257180</v>
          </cell>
        </row>
        <row r="10">
          <cell r="A10" t="str">
            <v xml:space="preserve"> - ITAPEBI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 t="str">
            <v xml:space="preserve"> - TERMOPERNAMBUCO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 xml:space="preserve"> - TERMOAÇU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 xml:space="preserve"> - OUTROS GERADORES</v>
          </cell>
          <cell r="AM13">
            <v>631</v>
          </cell>
          <cell r="AN13">
            <v>706</v>
          </cell>
          <cell r="AO13">
            <v>2400</v>
          </cell>
          <cell r="AP13">
            <v>2402</v>
          </cell>
          <cell r="AQ13">
            <v>26</v>
          </cell>
          <cell r="AR13">
            <v>26</v>
          </cell>
          <cell r="AS13">
            <v>23</v>
          </cell>
          <cell r="AT13">
            <v>26</v>
          </cell>
          <cell r="AU13">
            <v>1093</v>
          </cell>
          <cell r="AV13">
            <v>2221</v>
          </cell>
          <cell r="AW13">
            <v>2601</v>
          </cell>
          <cell r="AX13">
            <v>1777</v>
          </cell>
          <cell r="AY13">
            <v>2162</v>
          </cell>
          <cell r="AZ13">
            <v>2000</v>
          </cell>
        </row>
        <row r="14">
          <cell r="A14" t="str">
            <v xml:space="preserve"> - MAE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(+) Geração Própria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 t="str">
            <v>= ENERGIA REQUERID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235595</v>
          </cell>
          <cell r="AN16">
            <v>224095</v>
          </cell>
          <cell r="AO16">
            <v>258085</v>
          </cell>
          <cell r="AP16">
            <v>258945</v>
          </cell>
          <cell r="AQ16">
            <v>266073</v>
          </cell>
          <cell r="AR16">
            <v>245607</v>
          </cell>
          <cell r="AS16">
            <v>257373</v>
          </cell>
          <cell r="AT16">
            <v>268513</v>
          </cell>
          <cell r="AU16">
            <v>271682</v>
          </cell>
          <cell r="AV16">
            <v>289338</v>
          </cell>
          <cell r="AW16">
            <v>282046</v>
          </cell>
          <cell r="AX16">
            <v>291912</v>
          </cell>
          <cell r="AY16">
            <v>287827</v>
          </cell>
          <cell r="AZ16">
            <v>25918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A17" t="str">
            <v>Energia Fornecida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240729</v>
          </cell>
          <cell r="AB17">
            <v>224963</v>
          </cell>
          <cell r="AC17">
            <v>249434</v>
          </cell>
          <cell r="AD17">
            <v>239480</v>
          </cell>
          <cell r="AE17">
            <v>227004</v>
          </cell>
          <cell r="AF17">
            <v>202028</v>
          </cell>
          <cell r="AG17">
            <v>170284</v>
          </cell>
          <cell r="AH17">
            <v>180290</v>
          </cell>
          <cell r="AI17">
            <v>196146</v>
          </cell>
          <cell r="AJ17">
            <v>207980</v>
          </cell>
          <cell r="AK17">
            <v>206323</v>
          </cell>
          <cell r="AL17">
            <v>253333</v>
          </cell>
          <cell r="AM17">
            <v>197195</v>
          </cell>
          <cell r="AN17">
            <v>198179</v>
          </cell>
          <cell r="AO17">
            <v>204877</v>
          </cell>
          <cell r="AP17">
            <v>220573</v>
          </cell>
          <cell r="AQ17">
            <v>227111</v>
          </cell>
          <cell r="AR17">
            <v>220997</v>
          </cell>
          <cell r="AS17">
            <v>222161</v>
          </cell>
          <cell r="AT17">
            <v>226268</v>
          </cell>
          <cell r="AU17">
            <v>227664</v>
          </cell>
          <cell r="AV17">
            <v>251857</v>
          </cell>
          <cell r="AW17">
            <v>252685</v>
          </cell>
          <cell r="AX17">
            <v>252142</v>
          </cell>
          <cell r="AY17">
            <v>252143</v>
          </cell>
          <cell r="AZ17">
            <v>236666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A18" t="str">
            <v xml:space="preserve"> - RESIDENCIAL</v>
          </cell>
          <cell r="AA18">
            <v>77110</v>
          </cell>
          <cell r="AB18">
            <v>65611</v>
          </cell>
          <cell r="AC18">
            <v>79244</v>
          </cell>
          <cell r="AD18">
            <v>79839</v>
          </cell>
          <cell r="AE18">
            <v>78410</v>
          </cell>
          <cell r="AF18">
            <v>69305</v>
          </cell>
          <cell r="AG18">
            <v>48328</v>
          </cell>
          <cell r="AH18">
            <v>50635</v>
          </cell>
          <cell r="AI18">
            <v>51793</v>
          </cell>
          <cell r="AJ18">
            <v>53801</v>
          </cell>
          <cell r="AK18">
            <v>56267</v>
          </cell>
          <cell r="AL18">
            <v>57755</v>
          </cell>
          <cell r="AM18">
            <v>56880</v>
          </cell>
          <cell r="AN18">
            <v>56379</v>
          </cell>
          <cell r="AO18">
            <v>57570</v>
          </cell>
          <cell r="AP18">
            <v>63537</v>
          </cell>
          <cell r="AQ18">
            <v>68789</v>
          </cell>
          <cell r="AR18">
            <v>63509</v>
          </cell>
          <cell r="AS18">
            <v>60775</v>
          </cell>
          <cell r="AT18">
            <v>61595</v>
          </cell>
          <cell r="AU18">
            <v>63155</v>
          </cell>
          <cell r="AV18">
            <v>67584</v>
          </cell>
          <cell r="AW18">
            <v>68771</v>
          </cell>
          <cell r="AX18">
            <v>68805</v>
          </cell>
          <cell r="AY18">
            <v>75781</v>
          </cell>
          <cell r="AZ18">
            <v>69517</v>
          </cell>
        </row>
        <row r="19">
          <cell r="A19" t="str">
            <v xml:space="preserve"> - INDUSTRIAL</v>
          </cell>
          <cell r="AA19">
            <v>68830</v>
          </cell>
          <cell r="AB19">
            <v>63226</v>
          </cell>
          <cell r="AC19">
            <v>72058</v>
          </cell>
          <cell r="AD19">
            <v>68241</v>
          </cell>
          <cell r="AE19">
            <v>66579</v>
          </cell>
          <cell r="AF19">
            <v>45782</v>
          </cell>
          <cell r="AG19">
            <v>56306</v>
          </cell>
          <cell r="AH19">
            <v>63896</v>
          </cell>
          <cell r="AI19">
            <v>66940</v>
          </cell>
          <cell r="AJ19">
            <v>63781</v>
          </cell>
          <cell r="AK19">
            <v>69195</v>
          </cell>
          <cell r="AL19">
            <v>106858</v>
          </cell>
          <cell r="AM19">
            <v>66079</v>
          </cell>
          <cell r="AN19">
            <v>68317</v>
          </cell>
          <cell r="AO19">
            <v>69711</v>
          </cell>
          <cell r="AP19">
            <v>77591</v>
          </cell>
          <cell r="AQ19">
            <v>75020</v>
          </cell>
          <cell r="AR19">
            <v>71952</v>
          </cell>
          <cell r="AS19">
            <v>78178</v>
          </cell>
          <cell r="AT19">
            <v>76937</v>
          </cell>
          <cell r="AU19">
            <v>73008</v>
          </cell>
          <cell r="AV19">
            <v>79685</v>
          </cell>
          <cell r="AW19">
            <v>75256</v>
          </cell>
          <cell r="AX19">
            <v>70463</v>
          </cell>
          <cell r="AY19">
            <v>71787</v>
          </cell>
          <cell r="AZ19">
            <v>71025</v>
          </cell>
        </row>
        <row r="20">
          <cell r="A20" t="str">
            <v xml:space="preserve"> - COMERCIAL</v>
          </cell>
          <cell r="AA20">
            <v>37209</v>
          </cell>
          <cell r="AB20">
            <v>38076</v>
          </cell>
          <cell r="AC20">
            <v>40589</v>
          </cell>
          <cell r="AD20">
            <v>40850</v>
          </cell>
          <cell r="AE20">
            <v>30885</v>
          </cell>
          <cell r="AF20">
            <v>34054</v>
          </cell>
          <cell r="AG20">
            <v>24255</v>
          </cell>
          <cell r="AH20">
            <v>27472</v>
          </cell>
          <cell r="AI20">
            <v>27538</v>
          </cell>
          <cell r="AJ20">
            <v>32118</v>
          </cell>
          <cell r="AK20">
            <v>28452</v>
          </cell>
          <cell r="AL20">
            <v>32827</v>
          </cell>
          <cell r="AM20">
            <v>30715</v>
          </cell>
          <cell r="AN20">
            <v>31858</v>
          </cell>
          <cell r="AO20">
            <v>30926</v>
          </cell>
          <cell r="AP20">
            <v>33915</v>
          </cell>
          <cell r="AQ20">
            <v>35238</v>
          </cell>
          <cell r="AR20">
            <v>34978</v>
          </cell>
          <cell r="AS20">
            <v>34725</v>
          </cell>
          <cell r="AT20">
            <v>35063</v>
          </cell>
          <cell r="AU20">
            <v>36017</v>
          </cell>
          <cell r="AV20">
            <v>39575</v>
          </cell>
          <cell r="AW20">
            <v>40258</v>
          </cell>
          <cell r="AX20">
            <v>42472</v>
          </cell>
          <cell r="AY20">
            <v>39773</v>
          </cell>
          <cell r="AZ20">
            <v>37635</v>
          </cell>
        </row>
        <row r="21">
          <cell r="A21" t="str">
            <v xml:space="preserve"> - OUTROS</v>
          </cell>
          <cell r="AA21">
            <v>57580</v>
          </cell>
          <cell r="AB21">
            <v>58050</v>
          </cell>
          <cell r="AC21">
            <v>57543</v>
          </cell>
          <cell r="AD21">
            <v>50550</v>
          </cell>
          <cell r="AE21">
            <v>51130</v>
          </cell>
          <cell r="AF21">
            <v>52887</v>
          </cell>
          <cell r="AG21">
            <v>41395</v>
          </cell>
          <cell r="AH21">
            <v>38287</v>
          </cell>
          <cell r="AI21">
            <v>49875</v>
          </cell>
          <cell r="AJ21">
            <v>58280</v>
          </cell>
          <cell r="AK21">
            <v>52409</v>
          </cell>
          <cell r="AL21">
            <v>55893</v>
          </cell>
          <cell r="AM21">
            <v>43521</v>
          </cell>
          <cell r="AN21">
            <v>41625</v>
          </cell>
          <cell r="AO21">
            <v>46670</v>
          </cell>
          <cell r="AP21">
            <v>45530</v>
          </cell>
          <cell r="AQ21">
            <v>48064</v>
          </cell>
          <cell r="AR21">
            <v>50558</v>
          </cell>
          <cell r="AS21">
            <v>48483</v>
          </cell>
          <cell r="AT21">
            <v>52673</v>
          </cell>
          <cell r="AU21">
            <v>55484</v>
          </cell>
          <cell r="AV21">
            <v>65013</v>
          </cell>
          <cell r="AW21">
            <v>68400</v>
          </cell>
          <cell r="AX21">
            <v>70402</v>
          </cell>
          <cell r="AY21">
            <v>64802</v>
          </cell>
          <cell r="AZ21">
            <v>58489</v>
          </cell>
        </row>
        <row r="22">
          <cell r="A22" t="str">
            <v>Suprimento de Energi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5</v>
          </cell>
          <cell r="AN22">
            <v>14</v>
          </cell>
          <cell r="AO22">
            <v>17</v>
          </cell>
          <cell r="AP22">
            <v>18</v>
          </cell>
          <cell r="AQ22">
            <v>17</v>
          </cell>
          <cell r="AR22">
            <v>18</v>
          </cell>
          <cell r="AS22">
            <v>15</v>
          </cell>
          <cell r="AT22">
            <v>18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A23" t="str">
            <v xml:space="preserve"> - COELBA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 xml:space="preserve"> - CELPE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 xml:space="preserve"> - COSERN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 xml:space="preserve"> - OUTROS</v>
          </cell>
          <cell r="AM26">
            <v>15</v>
          </cell>
          <cell r="AN26">
            <v>14</v>
          </cell>
          <cell r="AO26">
            <v>17</v>
          </cell>
          <cell r="AP26">
            <v>18</v>
          </cell>
          <cell r="AQ26">
            <v>17</v>
          </cell>
          <cell r="AR26">
            <v>18</v>
          </cell>
          <cell r="AS26">
            <v>15</v>
          </cell>
          <cell r="AT26">
            <v>18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 t="str">
            <v>(- ) Perdas Comerciai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240729</v>
          </cell>
          <cell r="AB27">
            <v>-224963</v>
          </cell>
          <cell r="AC27">
            <v>-249434</v>
          </cell>
          <cell r="AD27">
            <v>-239480</v>
          </cell>
          <cell r="AE27">
            <v>-227004</v>
          </cell>
          <cell r="AF27">
            <v>-202028</v>
          </cell>
          <cell r="AG27">
            <v>-170284</v>
          </cell>
          <cell r="AH27">
            <v>-180290</v>
          </cell>
          <cell r="AI27">
            <v>-196146</v>
          </cell>
          <cell r="AJ27">
            <v>-207980</v>
          </cell>
          <cell r="AK27">
            <v>-206323</v>
          </cell>
          <cell r="AL27">
            <v>-253333</v>
          </cell>
          <cell r="AM27">
            <v>38385</v>
          </cell>
          <cell r="AN27">
            <v>25902</v>
          </cell>
          <cell r="AO27">
            <v>53191</v>
          </cell>
          <cell r="AP27">
            <v>38354</v>
          </cell>
          <cell r="AQ27">
            <v>38945</v>
          </cell>
          <cell r="AR27">
            <v>24592</v>
          </cell>
          <cell r="AS27">
            <v>35197</v>
          </cell>
          <cell r="AT27">
            <v>42227</v>
          </cell>
          <cell r="AU27">
            <v>44018</v>
          </cell>
          <cell r="AV27">
            <v>37481</v>
          </cell>
          <cell r="AW27">
            <v>29361</v>
          </cell>
          <cell r="AX27">
            <v>39770</v>
          </cell>
          <cell r="AY27">
            <v>35684</v>
          </cell>
          <cell r="AZ27">
            <v>22514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A29" t="str">
            <v>COSERN</v>
          </cell>
          <cell r="C29">
            <v>36161</v>
          </cell>
          <cell r="D29">
            <v>36192</v>
          </cell>
          <cell r="E29">
            <v>36220</v>
          </cell>
          <cell r="F29">
            <v>36251</v>
          </cell>
          <cell r="G29">
            <v>36281</v>
          </cell>
          <cell r="H29">
            <v>36312</v>
          </cell>
          <cell r="I29">
            <v>36342</v>
          </cell>
          <cell r="J29">
            <v>36373</v>
          </cell>
          <cell r="K29">
            <v>36404</v>
          </cell>
          <cell r="L29">
            <v>36434</v>
          </cell>
          <cell r="M29">
            <v>36465</v>
          </cell>
          <cell r="N29">
            <v>36495</v>
          </cell>
          <cell r="O29">
            <v>36526</v>
          </cell>
          <cell r="P29">
            <v>36557</v>
          </cell>
          <cell r="Q29">
            <v>36586</v>
          </cell>
          <cell r="R29">
            <v>36617</v>
          </cell>
          <cell r="S29">
            <v>36647</v>
          </cell>
          <cell r="T29">
            <v>36678</v>
          </cell>
          <cell r="U29">
            <v>36708</v>
          </cell>
          <cell r="V29">
            <v>36739</v>
          </cell>
          <cell r="W29">
            <v>36770</v>
          </cell>
          <cell r="X29">
            <v>36800</v>
          </cell>
          <cell r="Y29">
            <v>36831</v>
          </cell>
          <cell r="Z29">
            <v>36861</v>
          </cell>
          <cell r="AA29">
            <v>36892</v>
          </cell>
          <cell r="AB29">
            <v>36923</v>
          </cell>
          <cell r="AC29">
            <v>36951</v>
          </cell>
          <cell r="AD29">
            <v>36982</v>
          </cell>
          <cell r="AE29">
            <v>37012</v>
          </cell>
          <cell r="AF29">
            <v>37043</v>
          </cell>
          <cell r="AG29">
            <v>37073</v>
          </cell>
          <cell r="AH29">
            <v>37104</v>
          </cell>
          <cell r="AI29">
            <v>37135</v>
          </cell>
          <cell r="AJ29">
            <v>37165</v>
          </cell>
          <cell r="AK29">
            <v>37196</v>
          </cell>
          <cell r="AL29">
            <v>37226</v>
          </cell>
          <cell r="AM29">
            <v>37257</v>
          </cell>
          <cell r="AN29">
            <v>37288</v>
          </cell>
          <cell r="AO29">
            <v>37316</v>
          </cell>
          <cell r="AP29">
            <v>37347</v>
          </cell>
          <cell r="AQ29">
            <v>37377</v>
          </cell>
          <cell r="AR29">
            <v>37408</v>
          </cell>
          <cell r="AS29">
            <v>37438</v>
          </cell>
          <cell r="AT29">
            <v>37469</v>
          </cell>
          <cell r="AU29">
            <v>37500</v>
          </cell>
          <cell r="AV29">
            <v>37530</v>
          </cell>
          <cell r="AW29">
            <v>37561</v>
          </cell>
          <cell r="AX29">
            <v>37591</v>
          </cell>
          <cell r="AY29">
            <v>37622</v>
          </cell>
          <cell r="AZ29">
            <v>37653</v>
          </cell>
          <cell r="BA29">
            <v>37681</v>
          </cell>
          <cell r="BB29">
            <v>37712</v>
          </cell>
          <cell r="BC29">
            <v>37742</v>
          </cell>
          <cell r="BD29">
            <v>37773</v>
          </cell>
          <cell r="BE29">
            <v>37803</v>
          </cell>
          <cell r="BF29">
            <v>37834</v>
          </cell>
          <cell r="BG29">
            <v>37865</v>
          </cell>
          <cell r="BH29">
            <v>37895</v>
          </cell>
          <cell r="BI29">
            <v>37926</v>
          </cell>
          <cell r="BJ29">
            <v>37956</v>
          </cell>
          <cell r="BK29">
            <v>37987</v>
          </cell>
          <cell r="BL29">
            <v>38018</v>
          </cell>
          <cell r="BM29">
            <v>38047</v>
          </cell>
          <cell r="BN29">
            <v>38078</v>
          </cell>
          <cell r="BO29">
            <v>38108</v>
          </cell>
          <cell r="BP29">
            <v>38139</v>
          </cell>
          <cell r="BQ29">
            <v>38169</v>
          </cell>
          <cell r="BR29">
            <v>38200</v>
          </cell>
          <cell r="BS29">
            <v>38231</v>
          </cell>
          <cell r="BT29">
            <v>38261</v>
          </cell>
          <cell r="BU29">
            <v>38292</v>
          </cell>
          <cell r="BV29">
            <v>38322</v>
          </cell>
        </row>
        <row r="30">
          <cell r="A30" t="str">
            <v>REALIZADO ACUMULADO</v>
          </cell>
        </row>
        <row r="31">
          <cell r="A31" t="str">
            <v>BALANÇO ENERGÉTICO (MWh)</v>
          </cell>
        </row>
        <row r="32">
          <cell r="A32" t="str">
            <v>Energia Contratad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341071</v>
          </cell>
          <cell r="AN32">
            <v>646235</v>
          </cell>
          <cell r="AO32">
            <v>994941</v>
          </cell>
          <cell r="AP32">
            <v>1326994</v>
          </cell>
          <cell r="AQ32">
            <v>1664809</v>
          </cell>
          <cell r="AR32">
            <v>1990061</v>
          </cell>
          <cell r="AS32">
            <v>2324572</v>
          </cell>
          <cell r="AT32">
            <v>2655665</v>
          </cell>
          <cell r="AU32">
            <v>2992247</v>
          </cell>
          <cell r="AV32">
            <v>3360771</v>
          </cell>
          <cell r="AW32">
            <v>3717661</v>
          </cell>
          <cell r="AX32">
            <v>4088388</v>
          </cell>
          <cell r="AY32">
            <v>290632</v>
          </cell>
          <cell r="AZ32">
            <v>560242</v>
          </cell>
          <cell r="BA32">
            <v>560242</v>
          </cell>
          <cell r="BB32">
            <v>560242</v>
          </cell>
          <cell r="BC32">
            <v>560242</v>
          </cell>
          <cell r="BD32">
            <v>560242</v>
          </cell>
          <cell r="BE32">
            <v>560242</v>
          </cell>
          <cell r="BF32">
            <v>560242</v>
          </cell>
          <cell r="BG32">
            <v>560242</v>
          </cell>
          <cell r="BH32">
            <v>560242</v>
          </cell>
          <cell r="BI32">
            <v>560242</v>
          </cell>
          <cell r="BJ32">
            <v>56024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A33" t="str">
            <v>(- ) Perdas na Rede Básic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9399</v>
          </cell>
          <cell r="AN33">
            <v>-18335</v>
          </cell>
          <cell r="AO33">
            <v>-28562</v>
          </cell>
          <cell r="AP33">
            <v>-38824</v>
          </cell>
          <cell r="AQ33">
            <v>-49466</v>
          </cell>
          <cell r="AR33">
            <v>-59289</v>
          </cell>
          <cell r="AS33">
            <v>-69583</v>
          </cell>
          <cell r="AT33">
            <v>-80322</v>
          </cell>
          <cell r="AU33">
            <v>-91146</v>
          </cell>
          <cell r="AV33">
            <v>-102631</v>
          </cell>
          <cell r="AW33">
            <v>-113809</v>
          </cell>
          <cell r="AX33">
            <v>-125414</v>
          </cell>
          <cell r="AY33">
            <v>-11573</v>
          </cell>
          <cell r="AZ33">
            <v>-21860</v>
          </cell>
          <cell r="BA33">
            <v>-21860</v>
          </cell>
          <cell r="BB33">
            <v>-21860</v>
          </cell>
          <cell r="BC33">
            <v>-21860</v>
          </cell>
          <cell r="BD33">
            <v>-21860</v>
          </cell>
          <cell r="BE33">
            <v>-21860</v>
          </cell>
          <cell r="BF33">
            <v>-21860</v>
          </cell>
          <cell r="BG33">
            <v>-21860</v>
          </cell>
          <cell r="BH33">
            <v>-21860</v>
          </cell>
          <cell r="BI33">
            <v>-21860</v>
          </cell>
          <cell r="BJ33">
            <v>-2186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A34" t="str">
            <v>(- ) Sobras de Energi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-96077</v>
          </cell>
          <cell r="AN34">
            <v>-168210</v>
          </cell>
          <cell r="AO34">
            <v>-168210</v>
          </cell>
          <cell r="AP34">
            <v>-168210</v>
          </cell>
          <cell r="AQ34">
            <v>-168210</v>
          </cell>
          <cell r="AR34">
            <v>-168210</v>
          </cell>
          <cell r="AS34">
            <v>-168210</v>
          </cell>
          <cell r="AT34">
            <v>-168210</v>
          </cell>
          <cell r="AU34">
            <v>-168210</v>
          </cell>
          <cell r="AV34">
            <v>-168210</v>
          </cell>
          <cell r="AW34">
            <v>-168210</v>
          </cell>
          <cell r="AX34">
            <v>-16821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A35" t="str">
            <v>(- ) Energia Disponibilizada - MA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-80394</v>
          </cell>
          <cell r="AP35">
            <v>-143240</v>
          </cell>
          <cell r="AQ35">
            <v>-204340</v>
          </cell>
          <cell r="AR35">
            <v>-274162</v>
          </cell>
          <cell r="AS35">
            <v>-341006</v>
          </cell>
          <cell r="AT35">
            <v>-392847</v>
          </cell>
          <cell r="AU35">
            <v>-446923</v>
          </cell>
          <cell r="AV35">
            <v>-514624</v>
          </cell>
          <cell r="AW35">
            <v>-578290</v>
          </cell>
          <cell r="AX35">
            <v>-645500</v>
          </cell>
          <cell r="AY35">
            <v>8768</v>
          </cell>
          <cell r="AZ35">
            <v>8625</v>
          </cell>
          <cell r="BA35">
            <v>8625</v>
          </cell>
          <cell r="BB35">
            <v>8625</v>
          </cell>
          <cell r="BC35">
            <v>8625</v>
          </cell>
          <cell r="BD35">
            <v>8625</v>
          </cell>
          <cell r="BE35">
            <v>8625</v>
          </cell>
          <cell r="BF35">
            <v>8625</v>
          </cell>
          <cell r="BG35">
            <v>8625</v>
          </cell>
          <cell r="BH35">
            <v>8625</v>
          </cell>
          <cell r="BI35">
            <v>8625</v>
          </cell>
          <cell r="BJ35">
            <v>8625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A36" t="str">
            <v>(+) Total de Comp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35595</v>
          </cell>
          <cell r="AN36">
            <v>459690</v>
          </cell>
          <cell r="AO36">
            <v>717775</v>
          </cell>
          <cell r="AP36">
            <v>976720</v>
          </cell>
          <cell r="AQ36">
            <v>1242793</v>
          </cell>
          <cell r="AR36">
            <v>1488400</v>
          </cell>
          <cell r="AS36">
            <v>1745773</v>
          </cell>
          <cell r="AT36">
            <v>2014286</v>
          </cell>
          <cell r="AU36">
            <v>2285968</v>
          </cell>
          <cell r="AV36">
            <v>2575306</v>
          </cell>
          <cell r="AW36">
            <v>2857352</v>
          </cell>
          <cell r="AX36">
            <v>3149264</v>
          </cell>
          <cell r="AY36">
            <v>287827</v>
          </cell>
          <cell r="AZ36">
            <v>547007</v>
          </cell>
          <cell r="BA36">
            <v>547007</v>
          </cell>
          <cell r="BB36">
            <v>547007</v>
          </cell>
          <cell r="BC36">
            <v>547007</v>
          </cell>
          <cell r="BD36">
            <v>547007</v>
          </cell>
          <cell r="BE36">
            <v>547007</v>
          </cell>
          <cell r="BF36">
            <v>547007</v>
          </cell>
          <cell r="BG36">
            <v>547007</v>
          </cell>
          <cell r="BH36">
            <v>547007</v>
          </cell>
          <cell r="BI36">
            <v>547007</v>
          </cell>
          <cell r="BJ36">
            <v>547007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A37" t="str">
            <v xml:space="preserve"> - CHESF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234964</v>
          </cell>
          <cell r="AN37">
            <v>458353</v>
          </cell>
          <cell r="AO37">
            <v>714038</v>
          </cell>
          <cell r="AP37">
            <v>970581</v>
          </cell>
          <cell r="AQ37">
            <v>1236628</v>
          </cell>
          <cell r="AR37">
            <v>1482209</v>
          </cell>
          <cell r="AS37">
            <v>1739559</v>
          </cell>
          <cell r="AT37">
            <v>2008046</v>
          </cell>
          <cell r="AU37">
            <v>2278635</v>
          </cell>
          <cell r="AV37">
            <v>2565752</v>
          </cell>
          <cell r="AW37">
            <v>2845197</v>
          </cell>
          <cell r="AX37">
            <v>3135332</v>
          </cell>
          <cell r="AY37">
            <v>285665</v>
          </cell>
          <cell r="AZ37">
            <v>542845</v>
          </cell>
          <cell r="BA37">
            <v>542845</v>
          </cell>
          <cell r="BB37">
            <v>542845</v>
          </cell>
          <cell r="BC37">
            <v>542845</v>
          </cell>
          <cell r="BD37">
            <v>542845</v>
          </cell>
          <cell r="BE37">
            <v>542845</v>
          </cell>
          <cell r="BF37">
            <v>542845</v>
          </cell>
          <cell r="BG37">
            <v>542845</v>
          </cell>
          <cell r="BH37">
            <v>542845</v>
          </cell>
          <cell r="BI37">
            <v>542845</v>
          </cell>
          <cell r="BJ37">
            <v>542845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A38" t="str">
            <v xml:space="preserve"> - ITAPEB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A39" t="str">
            <v xml:space="preserve"> - TERMOPERNAMBU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0">
          <cell r="A40" t="str">
            <v xml:space="preserve"> - TERMOAÇU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A41" t="str">
            <v xml:space="preserve"> - OUTROS GERADOR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631</v>
          </cell>
          <cell r="AN41">
            <v>1337</v>
          </cell>
          <cell r="AO41">
            <v>3737</v>
          </cell>
          <cell r="AP41">
            <v>6139</v>
          </cell>
          <cell r="AQ41">
            <v>6165</v>
          </cell>
          <cell r="AR41">
            <v>6191</v>
          </cell>
          <cell r="AS41">
            <v>6214</v>
          </cell>
          <cell r="AT41">
            <v>6240</v>
          </cell>
          <cell r="AU41">
            <v>7333</v>
          </cell>
          <cell r="AV41">
            <v>9554</v>
          </cell>
          <cell r="AW41">
            <v>12155</v>
          </cell>
          <cell r="AX41">
            <v>13932</v>
          </cell>
          <cell r="AY41">
            <v>2162</v>
          </cell>
          <cell r="AZ41">
            <v>4162</v>
          </cell>
          <cell r="BA41">
            <v>4162</v>
          </cell>
          <cell r="BB41">
            <v>4162</v>
          </cell>
          <cell r="BC41">
            <v>4162</v>
          </cell>
          <cell r="BD41">
            <v>4162</v>
          </cell>
          <cell r="BE41">
            <v>4162</v>
          </cell>
          <cell r="BF41">
            <v>4162</v>
          </cell>
          <cell r="BG41">
            <v>4162</v>
          </cell>
          <cell r="BH41">
            <v>4162</v>
          </cell>
          <cell r="BI41">
            <v>4162</v>
          </cell>
          <cell r="BJ41">
            <v>416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A42" t="str">
            <v xml:space="preserve"> - MA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A43" t="str">
            <v>(+) Geração Própri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A44" t="str">
            <v>= ENERGIA REQUERI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235595</v>
          </cell>
          <cell r="AN44">
            <v>459690</v>
          </cell>
          <cell r="AO44">
            <v>717775</v>
          </cell>
          <cell r="AP44">
            <v>976720</v>
          </cell>
          <cell r="AQ44">
            <v>1242793</v>
          </cell>
          <cell r="AR44">
            <v>1488400</v>
          </cell>
          <cell r="AS44">
            <v>1745773</v>
          </cell>
          <cell r="AT44">
            <v>2014286</v>
          </cell>
          <cell r="AU44">
            <v>2285968</v>
          </cell>
          <cell r="AV44">
            <v>2575306</v>
          </cell>
          <cell r="AW44">
            <v>2857352</v>
          </cell>
          <cell r="AX44">
            <v>3149264</v>
          </cell>
          <cell r="AY44">
            <v>287827</v>
          </cell>
          <cell r="AZ44">
            <v>547007</v>
          </cell>
          <cell r="BA44">
            <v>547007</v>
          </cell>
          <cell r="BB44">
            <v>547007</v>
          </cell>
          <cell r="BC44">
            <v>547007</v>
          </cell>
          <cell r="BD44">
            <v>547007</v>
          </cell>
          <cell r="BE44">
            <v>547007</v>
          </cell>
          <cell r="BF44">
            <v>547007</v>
          </cell>
          <cell r="BG44">
            <v>547007</v>
          </cell>
          <cell r="BH44">
            <v>547007</v>
          </cell>
          <cell r="BI44">
            <v>547007</v>
          </cell>
          <cell r="BJ44">
            <v>54700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A45" t="str">
            <v>Energia Forneci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240729</v>
          </cell>
          <cell r="AB45">
            <v>465692</v>
          </cell>
          <cell r="AC45">
            <v>715126</v>
          </cell>
          <cell r="AD45">
            <v>954606</v>
          </cell>
          <cell r="AE45">
            <v>1181610</v>
          </cell>
          <cell r="AF45">
            <v>1383638</v>
          </cell>
          <cell r="AG45">
            <v>1553922</v>
          </cell>
          <cell r="AH45">
            <v>1734212</v>
          </cell>
          <cell r="AI45">
            <v>1930358</v>
          </cell>
          <cell r="AJ45">
            <v>2138338</v>
          </cell>
          <cell r="AK45">
            <v>2344661</v>
          </cell>
          <cell r="AL45">
            <v>2597994</v>
          </cell>
          <cell r="AM45">
            <v>197195</v>
          </cell>
          <cell r="AN45">
            <v>395374</v>
          </cell>
          <cell r="AO45">
            <v>600251</v>
          </cell>
          <cell r="AP45">
            <v>820824</v>
          </cell>
          <cell r="AQ45">
            <v>1047935</v>
          </cell>
          <cell r="AR45">
            <v>1268932</v>
          </cell>
          <cell r="AS45">
            <v>1491093</v>
          </cell>
          <cell r="AT45">
            <v>1717361</v>
          </cell>
          <cell r="AU45">
            <v>1945025</v>
          </cell>
          <cell r="AV45">
            <v>2196882</v>
          </cell>
          <cell r="AW45">
            <v>2449567</v>
          </cell>
          <cell r="AX45">
            <v>2701709</v>
          </cell>
          <cell r="AY45">
            <v>252143</v>
          </cell>
          <cell r="AZ45">
            <v>488809</v>
          </cell>
          <cell r="BA45">
            <v>488809</v>
          </cell>
          <cell r="BB45">
            <v>488809</v>
          </cell>
          <cell r="BC45">
            <v>488809</v>
          </cell>
          <cell r="BD45">
            <v>488809</v>
          </cell>
          <cell r="BE45">
            <v>488809</v>
          </cell>
          <cell r="BF45">
            <v>488809</v>
          </cell>
          <cell r="BG45">
            <v>488809</v>
          </cell>
          <cell r="BH45">
            <v>488809</v>
          </cell>
          <cell r="BI45">
            <v>488809</v>
          </cell>
          <cell r="BJ45">
            <v>488809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A46" t="str">
            <v xml:space="preserve"> - RESIDENCI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77110</v>
          </cell>
          <cell r="AB46">
            <v>142721</v>
          </cell>
          <cell r="AC46">
            <v>221965</v>
          </cell>
          <cell r="AD46">
            <v>301804</v>
          </cell>
          <cell r="AE46">
            <v>380214</v>
          </cell>
          <cell r="AF46">
            <v>449519</v>
          </cell>
          <cell r="AG46">
            <v>497847</v>
          </cell>
          <cell r="AH46">
            <v>548482</v>
          </cell>
          <cell r="AI46">
            <v>600275</v>
          </cell>
          <cell r="AJ46">
            <v>654076</v>
          </cell>
          <cell r="AK46">
            <v>710343</v>
          </cell>
          <cell r="AL46">
            <v>768098</v>
          </cell>
          <cell r="AM46">
            <v>56880</v>
          </cell>
          <cell r="AN46">
            <v>113259</v>
          </cell>
          <cell r="AO46">
            <v>170829</v>
          </cell>
          <cell r="AP46">
            <v>234366</v>
          </cell>
          <cell r="AQ46">
            <v>303155</v>
          </cell>
          <cell r="AR46">
            <v>366664</v>
          </cell>
          <cell r="AS46">
            <v>427439</v>
          </cell>
          <cell r="AT46">
            <v>489034</v>
          </cell>
          <cell r="AU46">
            <v>552189</v>
          </cell>
          <cell r="AV46">
            <v>619773</v>
          </cell>
          <cell r="AW46">
            <v>688544</v>
          </cell>
          <cell r="AX46">
            <v>757349</v>
          </cell>
          <cell r="AY46">
            <v>75781</v>
          </cell>
          <cell r="AZ46">
            <v>145298</v>
          </cell>
          <cell r="BA46">
            <v>145298</v>
          </cell>
          <cell r="BB46">
            <v>145298</v>
          </cell>
          <cell r="BC46">
            <v>145298</v>
          </cell>
          <cell r="BD46">
            <v>145298</v>
          </cell>
          <cell r="BE46">
            <v>145298</v>
          </cell>
          <cell r="BF46">
            <v>145298</v>
          </cell>
          <cell r="BG46">
            <v>145298</v>
          </cell>
          <cell r="BH46">
            <v>145298</v>
          </cell>
          <cell r="BI46">
            <v>145298</v>
          </cell>
          <cell r="BJ46">
            <v>145298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A47" t="str">
            <v xml:space="preserve"> - INDUSTRIA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68830</v>
          </cell>
          <cell r="AB47">
            <v>132056</v>
          </cell>
          <cell r="AC47">
            <v>204114</v>
          </cell>
          <cell r="AD47">
            <v>272355</v>
          </cell>
          <cell r="AE47">
            <v>338934</v>
          </cell>
          <cell r="AF47">
            <v>384716</v>
          </cell>
          <cell r="AG47">
            <v>441022</v>
          </cell>
          <cell r="AH47">
            <v>504918</v>
          </cell>
          <cell r="AI47">
            <v>571858</v>
          </cell>
          <cell r="AJ47">
            <v>635639</v>
          </cell>
          <cell r="AK47">
            <v>704834</v>
          </cell>
          <cell r="AL47">
            <v>811692</v>
          </cell>
          <cell r="AM47">
            <v>66079</v>
          </cell>
          <cell r="AN47">
            <v>134396</v>
          </cell>
          <cell r="AO47">
            <v>204107</v>
          </cell>
          <cell r="AP47">
            <v>281698</v>
          </cell>
          <cell r="AQ47">
            <v>356718</v>
          </cell>
          <cell r="AR47">
            <v>428670</v>
          </cell>
          <cell r="AS47">
            <v>506848</v>
          </cell>
          <cell r="AT47">
            <v>583785</v>
          </cell>
          <cell r="AU47">
            <v>656793</v>
          </cell>
          <cell r="AV47">
            <v>736478</v>
          </cell>
          <cell r="AW47">
            <v>811734</v>
          </cell>
          <cell r="AX47">
            <v>882197</v>
          </cell>
          <cell r="AY47">
            <v>71787</v>
          </cell>
          <cell r="AZ47">
            <v>142812</v>
          </cell>
          <cell r="BA47">
            <v>142812</v>
          </cell>
          <cell r="BB47">
            <v>142812</v>
          </cell>
          <cell r="BC47">
            <v>142812</v>
          </cell>
          <cell r="BD47">
            <v>142812</v>
          </cell>
          <cell r="BE47">
            <v>142812</v>
          </cell>
          <cell r="BF47">
            <v>142812</v>
          </cell>
          <cell r="BG47">
            <v>142812</v>
          </cell>
          <cell r="BH47">
            <v>142812</v>
          </cell>
          <cell r="BI47">
            <v>142812</v>
          </cell>
          <cell r="BJ47">
            <v>14281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A48" t="str">
            <v xml:space="preserve"> - COMERCIA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37209</v>
          </cell>
          <cell r="AB48">
            <v>75285</v>
          </cell>
          <cell r="AC48">
            <v>115874</v>
          </cell>
          <cell r="AD48">
            <v>156724</v>
          </cell>
          <cell r="AE48">
            <v>187609</v>
          </cell>
          <cell r="AF48">
            <v>221663</v>
          </cell>
          <cell r="AG48">
            <v>245918</v>
          </cell>
          <cell r="AH48">
            <v>273390</v>
          </cell>
          <cell r="AI48">
            <v>300928</v>
          </cell>
          <cell r="AJ48">
            <v>333046</v>
          </cell>
          <cell r="AK48">
            <v>361498</v>
          </cell>
          <cell r="AL48">
            <v>394325</v>
          </cell>
          <cell r="AM48">
            <v>30715</v>
          </cell>
          <cell r="AN48">
            <v>62573</v>
          </cell>
          <cell r="AO48">
            <v>93499</v>
          </cell>
          <cell r="AP48">
            <v>127414</v>
          </cell>
          <cell r="AQ48">
            <v>162652</v>
          </cell>
          <cell r="AR48">
            <v>197630</v>
          </cell>
          <cell r="AS48">
            <v>232355</v>
          </cell>
          <cell r="AT48">
            <v>267418</v>
          </cell>
          <cell r="AU48">
            <v>303435</v>
          </cell>
          <cell r="AV48">
            <v>343010</v>
          </cell>
          <cell r="AW48">
            <v>383268</v>
          </cell>
          <cell r="AX48">
            <v>425740</v>
          </cell>
          <cell r="AY48">
            <v>39773</v>
          </cell>
          <cell r="AZ48">
            <v>77408</v>
          </cell>
          <cell r="BA48">
            <v>77408</v>
          </cell>
          <cell r="BB48">
            <v>77408</v>
          </cell>
          <cell r="BC48">
            <v>77408</v>
          </cell>
          <cell r="BD48">
            <v>77408</v>
          </cell>
          <cell r="BE48">
            <v>77408</v>
          </cell>
          <cell r="BF48">
            <v>77408</v>
          </cell>
          <cell r="BG48">
            <v>77408</v>
          </cell>
          <cell r="BH48">
            <v>77408</v>
          </cell>
          <cell r="BI48">
            <v>77408</v>
          </cell>
          <cell r="BJ48">
            <v>77408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A49" t="str">
            <v xml:space="preserve"> - OUTRO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57580</v>
          </cell>
          <cell r="AB49">
            <v>115630</v>
          </cell>
          <cell r="AC49">
            <v>173173</v>
          </cell>
          <cell r="AD49">
            <v>223723</v>
          </cell>
          <cell r="AE49">
            <v>274853</v>
          </cell>
          <cell r="AF49">
            <v>327740</v>
          </cell>
          <cell r="AG49">
            <v>369135</v>
          </cell>
          <cell r="AH49">
            <v>407422</v>
          </cell>
          <cell r="AI49">
            <v>457297</v>
          </cell>
          <cell r="AJ49">
            <v>515577</v>
          </cell>
          <cell r="AK49">
            <v>567986</v>
          </cell>
          <cell r="AL49">
            <v>623879</v>
          </cell>
          <cell r="AM49">
            <v>43521</v>
          </cell>
          <cell r="AN49">
            <v>85146</v>
          </cell>
          <cell r="AO49">
            <v>131816</v>
          </cell>
          <cell r="AP49">
            <v>177346</v>
          </cell>
          <cell r="AQ49">
            <v>225410</v>
          </cell>
          <cell r="AR49">
            <v>275968</v>
          </cell>
          <cell r="AS49">
            <v>324451</v>
          </cell>
          <cell r="AT49">
            <v>377124</v>
          </cell>
          <cell r="AU49">
            <v>432608</v>
          </cell>
          <cell r="AV49">
            <v>497621</v>
          </cell>
          <cell r="AW49">
            <v>566021</v>
          </cell>
          <cell r="AX49">
            <v>636423</v>
          </cell>
          <cell r="AY49">
            <v>64802</v>
          </cell>
          <cell r="AZ49">
            <v>123291</v>
          </cell>
          <cell r="BA49">
            <v>123291</v>
          </cell>
          <cell r="BB49">
            <v>123291</v>
          </cell>
          <cell r="BC49">
            <v>123291</v>
          </cell>
          <cell r="BD49">
            <v>123291</v>
          </cell>
          <cell r="BE49">
            <v>123291</v>
          </cell>
          <cell r="BF49">
            <v>123291</v>
          </cell>
          <cell r="BG49">
            <v>123291</v>
          </cell>
          <cell r="BH49">
            <v>123291</v>
          </cell>
          <cell r="BI49">
            <v>123291</v>
          </cell>
          <cell r="BJ49">
            <v>123291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A50" t="str">
            <v>Suprimento de Energia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5</v>
          </cell>
          <cell r="AN50">
            <v>29</v>
          </cell>
          <cell r="AO50">
            <v>46</v>
          </cell>
          <cell r="AP50">
            <v>64</v>
          </cell>
          <cell r="AQ50">
            <v>81</v>
          </cell>
          <cell r="AR50">
            <v>99</v>
          </cell>
          <cell r="AS50">
            <v>114</v>
          </cell>
          <cell r="AT50">
            <v>132</v>
          </cell>
          <cell r="AU50">
            <v>132</v>
          </cell>
          <cell r="AV50">
            <v>132</v>
          </cell>
          <cell r="AW50">
            <v>132</v>
          </cell>
          <cell r="AX50">
            <v>132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A51" t="str">
            <v xml:space="preserve"> - COELBA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A52" t="str">
            <v xml:space="preserve"> - CELP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A53" t="str">
            <v xml:space="preserve"> - COSERN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A54" t="str">
            <v xml:space="preserve"> - OUTRO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15</v>
          </cell>
          <cell r="AN54">
            <v>29</v>
          </cell>
          <cell r="AO54">
            <v>46</v>
          </cell>
          <cell r="AP54">
            <v>64</v>
          </cell>
          <cell r="AQ54">
            <v>81</v>
          </cell>
          <cell r="AR54">
            <v>99</v>
          </cell>
          <cell r="AS54">
            <v>114</v>
          </cell>
          <cell r="AT54">
            <v>132</v>
          </cell>
          <cell r="AU54">
            <v>132</v>
          </cell>
          <cell r="AV54">
            <v>132</v>
          </cell>
          <cell r="AW54">
            <v>132</v>
          </cell>
          <cell r="AX54">
            <v>132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A55" t="str">
            <v>(- ) Perdas Comerciai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-240729</v>
          </cell>
          <cell r="AB55">
            <v>-465692</v>
          </cell>
          <cell r="AC55">
            <v>-715126</v>
          </cell>
          <cell r="AD55">
            <v>-954606</v>
          </cell>
          <cell r="AE55">
            <v>-1181610</v>
          </cell>
          <cell r="AF55">
            <v>-1383638</v>
          </cell>
          <cell r="AG55">
            <v>-1553922</v>
          </cell>
          <cell r="AH55">
            <v>-1734212</v>
          </cell>
          <cell r="AI55">
            <v>-1930358</v>
          </cell>
          <cell r="AJ55">
            <v>-2138338</v>
          </cell>
          <cell r="AK55">
            <v>-2344661</v>
          </cell>
          <cell r="AL55">
            <v>-2597994</v>
          </cell>
          <cell r="AM55">
            <v>38385</v>
          </cell>
          <cell r="AN55">
            <v>64287</v>
          </cell>
          <cell r="AO55">
            <v>117478</v>
          </cell>
          <cell r="AP55">
            <v>155832</v>
          </cell>
          <cell r="AQ55">
            <v>194777</v>
          </cell>
          <cell r="AR55">
            <v>219369</v>
          </cell>
          <cell r="AS55">
            <v>254566</v>
          </cell>
          <cell r="AT55">
            <v>296793</v>
          </cell>
          <cell r="AU55">
            <v>340811</v>
          </cell>
          <cell r="AV55">
            <v>378292</v>
          </cell>
          <cell r="AW55">
            <v>407653</v>
          </cell>
          <cell r="AX55">
            <v>447423</v>
          </cell>
          <cell r="AY55">
            <v>35684</v>
          </cell>
          <cell r="AZ55">
            <v>58198</v>
          </cell>
          <cell r="BA55">
            <v>58198</v>
          </cell>
          <cell r="BB55">
            <v>58198</v>
          </cell>
          <cell r="BC55">
            <v>58198</v>
          </cell>
          <cell r="BD55">
            <v>58198</v>
          </cell>
          <cell r="BE55">
            <v>58198</v>
          </cell>
          <cell r="BF55">
            <v>58198</v>
          </cell>
          <cell r="BG55">
            <v>58198</v>
          </cell>
          <cell r="BH55">
            <v>58198</v>
          </cell>
          <cell r="BI55">
            <v>58198</v>
          </cell>
          <cell r="BJ55">
            <v>58198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6"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A57" t="str">
            <v>COSERN</v>
          </cell>
          <cell r="C57">
            <v>36161</v>
          </cell>
          <cell r="D57">
            <v>36192</v>
          </cell>
          <cell r="E57">
            <v>36220</v>
          </cell>
          <cell r="F57">
            <v>36251</v>
          </cell>
          <cell r="G57">
            <v>36281</v>
          </cell>
          <cell r="H57">
            <v>36312</v>
          </cell>
          <cell r="I57">
            <v>36342</v>
          </cell>
          <cell r="J57">
            <v>36373</v>
          </cell>
          <cell r="K57">
            <v>36404</v>
          </cell>
          <cell r="L57">
            <v>36434</v>
          </cell>
          <cell r="M57">
            <v>36465</v>
          </cell>
          <cell r="N57">
            <v>36495</v>
          </cell>
          <cell r="O57">
            <v>36526</v>
          </cell>
          <cell r="P57">
            <v>36557</v>
          </cell>
          <cell r="Q57">
            <v>36586</v>
          </cell>
          <cell r="R57">
            <v>36617</v>
          </cell>
          <cell r="S57">
            <v>36647</v>
          </cell>
          <cell r="T57">
            <v>36678</v>
          </cell>
          <cell r="U57">
            <v>36708</v>
          </cell>
          <cell r="V57">
            <v>36739</v>
          </cell>
          <cell r="W57">
            <v>36770</v>
          </cell>
          <cell r="X57">
            <v>36800</v>
          </cell>
          <cell r="Y57">
            <v>36831</v>
          </cell>
          <cell r="Z57">
            <v>36861</v>
          </cell>
          <cell r="AA57">
            <v>36892</v>
          </cell>
          <cell r="AB57">
            <v>36923</v>
          </cell>
          <cell r="AC57">
            <v>36951</v>
          </cell>
          <cell r="AD57">
            <v>36982</v>
          </cell>
          <cell r="AE57">
            <v>37012</v>
          </cell>
          <cell r="AF57">
            <v>37043</v>
          </cell>
          <cell r="AG57">
            <v>37073</v>
          </cell>
          <cell r="AH57">
            <v>37104</v>
          </cell>
          <cell r="AI57">
            <v>37135</v>
          </cell>
          <cell r="AJ57">
            <v>37165</v>
          </cell>
          <cell r="AK57">
            <v>37196</v>
          </cell>
          <cell r="AL57">
            <v>37226</v>
          </cell>
          <cell r="AM57">
            <v>37257</v>
          </cell>
          <cell r="AN57">
            <v>37288</v>
          </cell>
          <cell r="AO57">
            <v>37316</v>
          </cell>
          <cell r="AP57">
            <v>37347</v>
          </cell>
          <cell r="AQ57">
            <v>37377</v>
          </cell>
          <cell r="AR57">
            <v>37408</v>
          </cell>
          <cell r="AS57">
            <v>37438</v>
          </cell>
          <cell r="AT57">
            <v>37469</v>
          </cell>
          <cell r="AU57">
            <v>37500</v>
          </cell>
          <cell r="AV57">
            <v>37530</v>
          </cell>
          <cell r="AW57">
            <v>37561</v>
          </cell>
          <cell r="AX57">
            <v>37591</v>
          </cell>
          <cell r="AY57">
            <v>37622</v>
          </cell>
          <cell r="AZ57">
            <v>37653</v>
          </cell>
          <cell r="BA57">
            <v>37681</v>
          </cell>
          <cell r="BB57">
            <v>37712</v>
          </cell>
          <cell r="BC57">
            <v>37742</v>
          </cell>
          <cell r="BD57">
            <v>37773</v>
          </cell>
          <cell r="BE57">
            <v>37803</v>
          </cell>
          <cell r="BF57">
            <v>37834</v>
          </cell>
          <cell r="BG57">
            <v>37865</v>
          </cell>
          <cell r="BH57">
            <v>37895</v>
          </cell>
          <cell r="BI57">
            <v>37926</v>
          </cell>
          <cell r="BJ57">
            <v>37956</v>
          </cell>
          <cell r="BK57">
            <v>37987</v>
          </cell>
          <cell r="BL57">
            <v>38018</v>
          </cell>
          <cell r="BM57">
            <v>38047</v>
          </cell>
          <cell r="BN57">
            <v>38078</v>
          </cell>
          <cell r="BO57">
            <v>38108</v>
          </cell>
          <cell r="BP57">
            <v>38139</v>
          </cell>
          <cell r="BQ57">
            <v>38169</v>
          </cell>
          <cell r="BR57">
            <v>38200</v>
          </cell>
          <cell r="BS57">
            <v>38231</v>
          </cell>
          <cell r="BT57">
            <v>38261</v>
          </cell>
          <cell r="BU57">
            <v>38292</v>
          </cell>
          <cell r="BV57">
            <v>38322</v>
          </cell>
        </row>
        <row r="58">
          <cell r="A58" t="str">
            <v>ORÇADO MENSAL</v>
          </cell>
        </row>
        <row r="59">
          <cell r="A59" t="str">
            <v>BALANÇO ENERGÉTICO (MWh)</v>
          </cell>
        </row>
        <row r="60">
          <cell r="A60" t="str">
            <v>Energia Contratada</v>
          </cell>
          <cell r="AM60">
            <v>338981</v>
          </cell>
          <cell r="AN60">
            <v>308779</v>
          </cell>
          <cell r="AO60">
            <v>346546</v>
          </cell>
          <cell r="AP60">
            <v>320764</v>
          </cell>
          <cell r="AQ60">
            <v>342041</v>
          </cell>
          <cell r="AR60">
            <v>325928</v>
          </cell>
          <cell r="AS60">
            <v>335669</v>
          </cell>
          <cell r="AT60">
            <v>331936</v>
          </cell>
          <cell r="AU60">
            <v>336774</v>
          </cell>
          <cell r="AV60">
            <v>366907</v>
          </cell>
          <cell r="AW60">
            <v>355804</v>
          </cell>
          <cell r="AX60">
            <v>369759</v>
          </cell>
        </row>
        <row r="61">
          <cell r="A61" t="str">
            <v>(- ) Perdas na Rede Básica</v>
          </cell>
          <cell r="AM61">
            <v>-10330</v>
          </cell>
          <cell r="AN61">
            <v>-9330</v>
          </cell>
          <cell r="AO61">
            <v>-10329</v>
          </cell>
          <cell r="AP61">
            <v>-9996</v>
          </cell>
          <cell r="AQ61">
            <v>-11206</v>
          </cell>
          <cell r="AR61">
            <v>-10789</v>
          </cell>
          <cell r="AS61">
            <v>-11096</v>
          </cell>
          <cell r="AT61">
            <v>-10983</v>
          </cell>
          <cell r="AU61">
            <v>-11165</v>
          </cell>
          <cell r="AV61">
            <v>-12224</v>
          </cell>
          <cell r="AW61">
            <v>-11839</v>
          </cell>
          <cell r="AX61">
            <v>-12298</v>
          </cell>
        </row>
        <row r="62">
          <cell r="A62" t="str">
            <v>(- ) Sobras de Energia</v>
          </cell>
          <cell r="AM62">
            <v>-70391</v>
          </cell>
          <cell r="AN62">
            <v>-6618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(- ) Energia Disponibilizada - MAE</v>
          </cell>
          <cell r="AM63">
            <v>0</v>
          </cell>
          <cell r="AN63">
            <v>0</v>
          </cell>
          <cell r="AO63">
            <v>-77957</v>
          </cell>
          <cell r="AP63">
            <v>-60838</v>
          </cell>
          <cell r="AQ63">
            <v>-50662</v>
          </cell>
          <cell r="AR63">
            <v>-45382</v>
          </cell>
          <cell r="AS63">
            <v>-47135</v>
          </cell>
          <cell r="AT63">
            <v>-46358</v>
          </cell>
          <cell r="AU63">
            <v>-46464</v>
          </cell>
          <cell r="AV63">
            <v>-49047</v>
          </cell>
          <cell r="AW63">
            <v>-47954</v>
          </cell>
          <cell r="AX63">
            <v>-49987</v>
          </cell>
        </row>
        <row r="64">
          <cell r="A64" t="str">
            <v>(+) Total de Compra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258260</v>
          </cell>
          <cell r="AN64">
            <v>233268</v>
          </cell>
          <cell r="AO64">
            <v>258260</v>
          </cell>
          <cell r="AP64">
            <v>249930</v>
          </cell>
          <cell r="AQ64">
            <v>280173</v>
          </cell>
          <cell r="AR64">
            <v>269757</v>
          </cell>
          <cell r="AS64">
            <v>277438</v>
          </cell>
          <cell r="AT64">
            <v>274595</v>
          </cell>
          <cell r="AU64">
            <v>279145</v>
          </cell>
          <cell r="AV64">
            <v>305636</v>
          </cell>
          <cell r="AW64">
            <v>296011</v>
          </cell>
          <cell r="AX64">
            <v>307474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A65" t="str">
            <v xml:space="preserve"> - CHESF</v>
          </cell>
          <cell r="AM65">
            <v>258239</v>
          </cell>
          <cell r="AN65">
            <v>233246</v>
          </cell>
          <cell r="AO65">
            <v>258237</v>
          </cell>
          <cell r="AP65">
            <v>249906</v>
          </cell>
          <cell r="AQ65">
            <v>280148</v>
          </cell>
          <cell r="AR65">
            <v>269731</v>
          </cell>
          <cell r="AS65">
            <v>277411</v>
          </cell>
          <cell r="AT65">
            <v>274567</v>
          </cell>
          <cell r="AU65">
            <v>279116</v>
          </cell>
          <cell r="AV65">
            <v>305606</v>
          </cell>
          <cell r="AW65">
            <v>295980</v>
          </cell>
          <cell r="AX65">
            <v>307442</v>
          </cell>
        </row>
        <row r="66">
          <cell r="A66" t="str">
            <v xml:space="preserve"> - ITAPEBI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 xml:space="preserve"> - TERMOPERNAMBUCO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A68" t="str">
            <v xml:space="preserve"> - TERMOAÇU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A69" t="str">
            <v xml:space="preserve"> - OUTROS GERADORES</v>
          </cell>
          <cell r="AM69">
            <v>21</v>
          </cell>
          <cell r="AN69">
            <v>22</v>
          </cell>
          <cell r="AO69">
            <v>23</v>
          </cell>
          <cell r="AP69">
            <v>24</v>
          </cell>
          <cell r="AQ69">
            <v>25</v>
          </cell>
          <cell r="AR69">
            <v>26</v>
          </cell>
          <cell r="AS69">
            <v>27</v>
          </cell>
          <cell r="AT69">
            <v>28</v>
          </cell>
          <cell r="AU69">
            <v>29</v>
          </cell>
          <cell r="AV69">
            <v>30</v>
          </cell>
          <cell r="AW69">
            <v>31</v>
          </cell>
          <cell r="AX69">
            <v>32</v>
          </cell>
        </row>
        <row r="70">
          <cell r="A70" t="str">
            <v xml:space="preserve"> - MAE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(+) Geração Própria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A72" t="str">
            <v>= ENERGIA REQUERID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258260</v>
          </cell>
          <cell r="AN72">
            <v>233268</v>
          </cell>
          <cell r="AO72">
            <v>258260</v>
          </cell>
          <cell r="AP72">
            <v>249930</v>
          </cell>
          <cell r="AQ72">
            <v>280173</v>
          </cell>
          <cell r="AR72">
            <v>269757</v>
          </cell>
          <cell r="AS72">
            <v>277438</v>
          </cell>
          <cell r="AT72">
            <v>274595</v>
          </cell>
          <cell r="AU72">
            <v>279145</v>
          </cell>
          <cell r="AV72">
            <v>305636</v>
          </cell>
          <cell r="AW72">
            <v>296011</v>
          </cell>
          <cell r="AX72">
            <v>307474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A73" t="str">
            <v>Energia Fornecid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208175</v>
          </cell>
          <cell r="AN73">
            <v>208175</v>
          </cell>
          <cell r="AO73">
            <v>208175</v>
          </cell>
          <cell r="AP73">
            <v>208175</v>
          </cell>
          <cell r="AQ73">
            <v>246683</v>
          </cell>
          <cell r="AR73">
            <v>246940</v>
          </cell>
          <cell r="AS73">
            <v>242523</v>
          </cell>
          <cell r="AT73">
            <v>244062</v>
          </cell>
          <cell r="AU73">
            <v>252206</v>
          </cell>
          <cell r="AV73">
            <v>267495</v>
          </cell>
          <cell r="AW73">
            <v>271062</v>
          </cell>
          <cell r="AX73">
            <v>274753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A74" t="str">
            <v xml:space="preserve"> - RESIDENCIAL</v>
          </cell>
          <cell r="AM74">
            <v>65619</v>
          </cell>
          <cell r="AN74">
            <v>65619</v>
          </cell>
          <cell r="AO74">
            <v>65619</v>
          </cell>
          <cell r="AP74">
            <v>65619</v>
          </cell>
          <cell r="AQ74">
            <v>78019</v>
          </cell>
          <cell r="AR74">
            <v>76085</v>
          </cell>
          <cell r="AS74">
            <v>73441</v>
          </cell>
          <cell r="AT74">
            <v>74123</v>
          </cell>
          <cell r="AU74">
            <v>76386</v>
          </cell>
          <cell r="AV74">
            <v>79588</v>
          </cell>
          <cell r="AW74">
            <v>82514</v>
          </cell>
          <cell r="AX74">
            <v>84224</v>
          </cell>
        </row>
        <row r="75">
          <cell r="A75" t="str">
            <v xml:space="preserve"> - INDUSTRIAL</v>
          </cell>
          <cell r="AM75">
            <v>57594</v>
          </cell>
          <cell r="AN75">
            <v>57594</v>
          </cell>
          <cell r="AO75">
            <v>57594</v>
          </cell>
          <cell r="AP75">
            <v>57594</v>
          </cell>
          <cell r="AQ75">
            <v>69100</v>
          </cell>
          <cell r="AR75">
            <v>72705</v>
          </cell>
          <cell r="AS75">
            <v>72917</v>
          </cell>
          <cell r="AT75">
            <v>70658</v>
          </cell>
          <cell r="AU75">
            <v>72356</v>
          </cell>
          <cell r="AV75">
            <v>78553</v>
          </cell>
          <cell r="AW75">
            <v>78220</v>
          </cell>
          <cell r="AX75">
            <v>78233</v>
          </cell>
        </row>
        <row r="76">
          <cell r="A76" t="str">
            <v xml:space="preserve"> - COMERCIAL</v>
          </cell>
          <cell r="AM76">
            <v>33400</v>
          </cell>
          <cell r="AN76">
            <v>33400</v>
          </cell>
          <cell r="AO76">
            <v>33400</v>
          </cell>
          <cell r="AP76">
            <v>33400</v>
          </cell>
          <cell r="AQ76">
            <v>41672</v>
          </cell>
          <cell r="AR76">
            <v>40266</v>
          </cell>
          <cell r="AS76">
            <v>39311</v>
          </cell>
          <cell r="AT76">
            <v>40503</v>
          </cell>
          <cell r="AU76">
            <v>41547</v>
          </cell>
          <cell r="AV76">
            <v>43568</v>
          </cell>
          <cell r="AW76">
            <v>45114</v>
          </cell>
          <cell r="AX76">
            <v>46810</v>
          </cell>
        </row>
        <row r="77">
          <cell r="A77" t="str">
            <v xml:space="preserve"> - OUTROS</v>
          </cell>
          <cell r="AM77">
            <v>51562</v>
          </cell>
          <cell r="AN77">
            <v>51562</v>
          </cell>
          <cell r="AO77">
            <v>51562</v>
          </cell>
          <cell r="AP77">
            <v>51562</v>
          </cell>
          <cell r="AQ77">
            <v>57892</v>
          </cell>
          <cell r="AR77">
            <v>57884</v>
          </cell>
          <cell r="AS77">
            <v>56854</v>
          </cell>
          <cell r="AT77">
            <v>58778</v>
          </cell>
          <cell r="AU77">
            <v>61917</v>
          </cell>
          <cell r="AV77">
            <v>65786</v>
          </cell>
          <cell r="AW77">
            <v>65214</v>
          </cell>
          <cell r="AX77">
            <v>65486</v>
          </cell>
        </row>
        <row r="78">
          <cell r="A78" t="str">
            <v>Suprimento de Energi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20</v>
          </cell>
          <cell r="AN78">
            <v>20</v>
          </cell>
          <cell r="AO78">
            <v>20</v>
          </cell>
          <cell r="AP78">
            <v>20</v>
          </cell>
          <cell r="AQ78">
            <v>20</v>
          </cell>
          <cell r="AR78">
            <v>20</v>
          </cell>
          <cell r="AS78">
            <v>20</v>
          </cell>
          <cell r="AT78">
            <v>20</v>
          </cell>
          <cell r="AU78">
            <v>20</v>
          </cell>
          <cell r="AV78">
            <v>20</v>
          </cell>
          <cell r="AW78">
            <v>20</v>
          </cell>
          <cell r="AX78">
            <v>2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A79" t="str">
            <v xml:space="preserve"> - COELBA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 xml:space="preserve"> - CELPE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 xml:space="preserve"> - COSERN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82" t="str">
            <v xml:space="preserve"> - OUTROS</v>
          </cell>
          <cell r="AM82">
            <v>20</v>
          </cell>
          <cell r="AN82">
            <v>20</v>
          </cell>
          <cell r="AO82">
            <v>20</v>
          </cell>
          <cell r="AP82">
            <v>20</v>
          </cell>
          <cell r="AQ82">
            <v>20</v>
          </cell>
          <cell r="AR82">
            <v>20</v>
          </cell>
          <cell r="AS82">
            <v>20</v>
          </cell>
          <cell r="AT82">
            <v>20</v>
          </cell>
          <cell r="AU82">
            <v>20</v>
          </cell>
          <cell r="AV82">
            <v>20</v>
          </cell>
          <cell r="AW82">
            <v>20</v>
          </cell>
          <cell r="AX82">
            <v>20</v>
          </cell>
        </row>
        <row r="83">
          <cell r="A83" t="str">
            <v>(- ) Perdas Comerciai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50065</v>
          </cell>
          <cell r="AN83">
            <v>25073</v>
          </cell>
          <cell r="AO83">
            <v>50065</v>
          </cell>
          <cell r="AP83">
            <v>41735</v>
          </cell>
          <cell r="AQ83">
            <v>33470</v>
          </cell>
          <cell r="AR83">
            <v>22797</v>
          </cell>
          <cell r="AS83">
            <v>34895</v>
          </cell>
          <cell r="AT83">
            <v>30513</v>
          </cell>
          <cell r="AU83">
            <v>26919</v>
          </cell>
          <cell r="AV83">
            <v>38121</v>
          </cell>
          <cell r="AW83">
            <v>24929</v>
          </cell>
          <cell r="AX83">
            <v>32701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4">
          <cell r="AS84">
            <v>0</v>
          </cell>
        </row>
        <row r="85">
          <cell r="A85" t="str">
            <v>COSERN</v>
          </cell>
          <cell r="C85">
            <v>36161</v>
          </cell>
          <cell r="D85">
            <v>36192</v>
          </cell>
          <cell r="E85">
            <v>36220</v>
          </cell>
          <cell r="F85">
            <v>36251</v>
          </cell>
          <cell r="G85">
            <v>36281</v>
          </cell>
          <cell r="H85">
            <v>36312</v>
          </cell>
          <cell r="I85">
            <v>36342</v>
          </cell>
          <cell r="J85">
            <v>36373</v>
          </cell>
          <cell r="K85">
            <v>36404</v>
          </cell>
          <cell r="L85">
            <v>36434</v>
          </cell>
          <cell r="M85">
            <v>36465</v>
          </cell>
          <cell r="N85">
            <v>36495</v>
          </cell>
          <cell r="O85">
            <v>36526</v>
          </cell>
          <cell r="P85">
            <v>36557</v>
          </cell>
          <cell r="Q85">
            <v>36586</v>
          </cell>
          <cell r="R85">
            <v>36617</v>
          </cell>
          <cell r="S85">
            <v>36647</v>
          </cell>
          <cell r="T85">
            <v>36678</v>
          </cell>
          <cell r="U85">
            <v>36708</v>
          </cell>
          <cell r="V85">
            <v>36739</v>
          </cell>
          <cell r="W85">
            <v>36770</v>
          </cell>
          <cell r="X85">
            <v>36800</v>
          </cell>
          <cell r="Y85">
            <v>36831</v>
          </cell>
          <cell r="Z85">
            <v>36861</v>
          </cell>
          <cell r="AA85">
            <v>36892</v>
          </cell>
          <cell r="AB85">
            <v>36923</v>
          </cell>
          <cell r="AC85">
            <v>36951</v>
          </cell>
          <cell r="AD85">
            <v>36982</v>
          </cell>
          <cell r="AE85">
            <v>37012</v>
          </cell>
          <cell r="AF85">
            <v>37043</v>
          </cell>
          <cell r="AG85">
            <v>37073</v>
          </cell>
          <cell r="AH85">
            <v>37104</v>
          </cell>
          <cell r="AI85">
            <v>37135</v>
          </cell>
          <cell r="AJ85">
            <v>37165</v>
          </cell>
          <cell r="AK85">
            <v>37196</v>
          </cell>
          <cell r="AL85">
            <v>37226</v>
          </cell>
          <cell r="AM85">
            <v>37257</v>
          </cell>
          <cell r="AN85">
            <v>37288</v>
          </cell>
          <cell r="AO85">
            <v>37316</v>
          </cell>
          <cell r="AP85">
            <v>37347</v>
          </cell>
          <cell r="AQ85">
            <v>37377</v>
          </cell>
          <cell r="AR85">
            <v>37408</v>
          </cell>
          <cell r="AS85">
            <v>37438</v>
          </cell>
          <cell r="AT85">
            <v>37469</v>
          </cell>
          <cell r="AU85">
            <v>37500</v>
          </cell>
          <cell r="AV85">
            <v>37530</v>
          </cell>
          <cell r="AW85">
            <v>37561</v>
          </cell>
          <cell r="AX85">
            <v>37591</v>
          </cell>
          <cell r="AY85">
            <v>37622</v>
          </cell>
          <cell r="AZ85">
            <v>37653</v>
          </cell>
          <cell r="BA85">
            <v>37681</v>
          </cell>
          <cell r="BB85">
            <v>37712</v>
          </cell>
          <cell r="BC85">
            <v>37742</v>
          </cell>
          <cell r="BD85">
            <v>37773</v>
          </cell>
          <cell r="BE85">
            <v>37803</v>
          </cell>
          <cell r="BF85">
            <v>37834</v>
          </cell>
          <cell r="BG85">
            <v>37865</v>
          </cell>
          <cell r="BH85">
            <v>37895</v>
          </cell>
          <cell r="BI85">
            <v>37926</v>
          </cell>
          <cell r="BJ85">
            <v>37956</v>
          </cell>
          <cell r="BK85">
            <v>37987</v>
          </cell>
          <cell r="BL85">
            <v>38018</v>
          </cell>
          <cell r="BM85">
            <v>38047</v>
          </cell>
          <cell r="BN85">
            <v>38078</v>
          </cell>
          <cell r="BO85">
            <v>38108</v>
          </cell>
          <cell r="BP85">
            <v>38139</v>
          </cell>
          <cell r="BQ85">
            <v>38169</v>
          </cell>
          <cell r="BR85">
            <v>38200</v>
          </cell>
          <cell r="BS85">
            <v>38231</v>
          </cell>
          <cell r="BT85">
            <v>38261</v>
          </cell>
          <cell r="BU85">
            <v>38292</v>
          </cell>
          <cell r="BV85">
            <v>38322</v>
          </cell>
        </row>
        <row r="86">
          <cell r="A86" t="str">
            <v>ORÇADO ACUMULADO</v>
          </cell>
        </row>
        <row r="87">
          <cell r="A87" t="str">
            <v>BALANÇO ENERGÉTICO (MWh)</v>
          </cell>
        </row>
        <row r="88">
          <cell r="A88" t="str">
            <v>Energia Contratad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338981</v>
          </cell>
          <cell r="AN88">
            <v>647760</v>
          </cell>
          <cell r="AO88">
            <v>994306</v>
          </cell>
          <cell r="AP88">
            <v>1315070</v>
          </cell>
          <cell r="AQ88">
            <v>1657111</v>
          </cell>
          <cell r="AR88">
            <v>1983039</v>
          </cell>
          <cell r="AS88">
            <v>2318708</v>
          </cell>
          <cell r="AT88">
            <v>2650644</v>
          </cell>
          <cell r="AU88">
            <v>2987418</v>
          </cell>
          <cell r="AV88">
            <v>3354325</v>
          </cell>
          <cell r="AW88">
            <v>3710129</v>
          </cell>
          <cell r="AX88">
            <v>4079888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A89" t="str">
            <v>(- ) Perdas na Rede Básic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-10330</v>
          </cell>
          <cell r="AN89">
            <v>-19660</v>
          </cell>
          <cell r="AO89">
            <v>-29989</v>
          </cell>
          <cell r="AP89">
            <v>-39985</v>
          </cell>
          <cell r="AQ89">
            <v>-51191</v>
          </cell>
          <cell r="AR89">
            <v>-61980</v>
          </cell>
          <cell r="AS89">
            <v>-73076</v>
          </cell>
          <cell r="AT89">
            <v>-84059</v>
          </cell>
          <cell r="AU89">
            <v>-95224</v>
          </cell>
          <cell r="AV89">
            <v>-107448</v>
          </cell>
          <cell r="AW89">
            <v>-119287</v>
          </cell>
          <cell r="AX89">
            <v>-131585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A90" t="str">
            <v>(- ) Sobras de Energi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0391</v>
          </cell>
          <cell r="AN90">
            <v>-136572</v>
          </cell>
          <cell r="AO90">
            <v>-136572</v>
          </cell>
          <cell r="AP90">
            <v>-136572</v>
          </cell>
          <cell r="AQ90">
            <v>-136572</v>
          </cell>
          <cell r="AR90">
            <v>-136572</v>
          </cell>
          <cell r="AS90">
            <v>-136572</v>
          </cell>
          <cell r="AT90">
            <v>-136572</v>
          </cell>
          <cell r="AU90">
            <v>-136572</v>
          </cell>
          <cell r="AV90">
            <v>-136572</v>
          </cell>
          <cell r="AW90">
            <v>-136572</v>
          </cell>
          <cell r="AX90">
            <v>-136572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A91" t="str">
            <v>(- ) Energia Disponibilizada - MA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77957</v>
          </cell>
          <cell r="AP91">
            <v>-138795</v>
          </cell>
          <cell r="AQ91">
            <v>-189457</v>
          </cell>
          <cell r="AR91">
            <v>-234839</v>
          </cell>
          <cell r="AS91">
            <v>-281974</v>
          </cell>
          <cell r="AT91">
            <v>-328332</v>
          </cell>
          <cell r="AU91">
            <v>-374796</v>
          </cell>
          <cell r="AV91">
            <v>-423843</v>
          </cell>
          <cell r="AW91">
            <v>-471797</v>
          </cell>
          <cell r="AX91">
            <v>-521784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2">
          <cell r="A92" t="str">
            <v>(+) Total de Compra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258260</v>
          </cell>
          <cell r="AN92">
            <v>491528</v>
          </cell>
          <cell r="AO92">
            <v>749788</v>
          </cell>
          <cell r="AP92">
            <v>999718</v>
          </cell>
          <cell r="AQ92">
            <v>1279891</v>
          </cell>
          <cell r="AR92">
            <v>1549648</v>
          </cell>
          <cell r="AS92">
            <v>1827086</v>
          </cell>
          <cell r="AT92">
            <v>2101681</v>
          </cell>
          <cell r="AU92">
            <v>2380826</v>
          </cell>
          <cell r="AV92">
            <v>2686462</v>
          </cell>
          <cell r="AW92">
            <v>2982473</v>
          </cell>
          <cell r="AX92">
            <v>3289947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3">
          <cell r="A93" t="str">
            <v xml:space="preserve"> - CHESF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258239</v>
          </cell>
          <cell r="AN93">
            <v>491485</v>
          </cell>
          <cell r="AO93">
            <v>749722</v>
          </cell>
          <cell r="AP93">
            <v>999628</v>
          </cell>
          <cell r="AQ93">
            <v>1279776</v>
          </cell>
          <cell r="AR93">
            <v>1549507</v>
          </cell>
          <cell r="AS93">
            <v>1826918</v>
          </cell>
          <cell r="AT93">
            <v>2101485</v>
          </cell>
          <cell r="AU93">
            <v>2380601</v>
          </cell>
          <cell r="AV93">
            <v>2686207</v>
          </cell>
          <cell r="AW93">
            <v>2982187</v>
          </cell>
          <cell r="AX93">
            <v>3289629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A94" t="str">
            <v xml:space="preserve"> - ITAPEBI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</row>
        <row r="95">
          <cell r="A95" t="str">
            <v xml:space="preserve"> - TERMOPERNAMBUC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</row>
        <row r="96">
          <cell r="A96" t="str">
            <v xml:space="preserve"> - TERMOAÇU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A97" t="str">
            <v xml:space="preserve"> - OUTROS GERADOR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21</v>
          </cell>
          <cell r="AN97">
            <v>43</v>
          </cell>
          <cell r="AO97">
            <v>66</v>
          </cell>
          <cell r="AP97">
            <v>90</v>
          </cell>
          <cell r="AQ97">
            <v>115</v>
          </cell>
          <cell r="AR97">
            <v>141</v>
          </cell>
          <cell r="AS97">
            <v>168</v>
          </cell>
          <cell r="AT97">
            <v>196</v>
          </cell>
          <cell r="AU97">
            <v>225</v>
          </cell>
          <cell r="AV97">
            <v>255</v>
          </cell>
          <cell r="AW97">
            <v>286</v>
          </cell>
          <cell r="AX97">
            <v>318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</row>
        <row r="98">
          <cell r="A98" t="str">
            <v xml:space="preserve"> - MA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</row>
        <row r="99">
          <cell r="A99" t="str">
            <v>(+) Geração Própri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0">
          <cell r="A100" t="str">
            <v>= ENERGIA REQUERI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258260</v>
          </cell>
          <cell r="AN100">
            <v>491528</v>
          </cell>
          <cell r="AO100">
            <v>749788</v>
          </cell>
          <cell r="AP100">
            <v>999718</v>
          </cell>
          <cell r="AQ100">
            <v>1279891</v>
          </cell>
          <cell r="AR100">
            <v>1549648</v>
          </cell>
          <cell r="AS100">
            <v>1827086</v>
          </cell>
          <cell r="AT100">
            <v>2101681</v>
          </cell>
          <cell r="AU100">
            <v>2380826</v>
          </cell>
          <cell r="AV100">
            <v>2686462</v>
          </cell>
          <cell r="AW100">
            <v>2982473</v>
          </cell>
          <cell r="AX100">
            <v>3289947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1">
          <cell r="A101" t="str">
            <v>Energia Forneci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208175</v>
          </cell>
          <cell r="AN101">
            <v>416350</v>
          </cell>
          <cell r="AO101">
            <v>624525</v>
          </cell>
          <cell r="AP101">
            <v>832700</v>
          </cell>
          <cell r="AQ101">
            <v>1079383</v>
          </cell>
          <cell r="AR101">
            <v>1326323</v>
          </cell>
          <cell r="AS101">
            <v>1568846</v>
          </cell>
          <cell r="AT101">
            <v>1812908</v>
          </cell>
          <cell r="AU101">
            <v>2065114</v>
          </cell>
          <cell r="AV101">
            <v>2332609</v>
          </cell>
          <cell r="AW101">
            <v>2603671</v>
          </cell>
          <cell r="AX101">
            <v>2878424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A102" t="str">
            <v xml:space="preserve"> - RESIDENCI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65619</v>
          </cell>
          <cell r="AN102">
            <v>131238</v>
          </cell>
          <cell r="AO102">
            <v>196857</v>
          </cell>
          <cell r="AP102">
            <v>262476</v>
          </cell>
          <cell r="AQ102">
            <v>340495</v>
          </cell>
          <cell r="AR102">
            <v>416580</v>
          </cell>
          <cell r="AS102">
            <v>490021</v>
          </cell>
          <cell r="AT102">
            <v>564144</v>
          </cell>
          <cell r="AU102">
            <v>640530</v>
          </cell>
          <cell r="AV102">
            <v>720118</v>
          </cell>
          <cell r="AW102">
            <v>802632</v>
          </cell>
          <cell r="AX102">
            <v>886856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</row>
        <row r="103">
          <cell r="A103" t="str">
            <v xml:space="preserve"> - INDUSTRIAL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57594</v>
          </cell>
          <cell r="AN103">
            <v>115188</v>
          </cell>
          <cell r="AO103">
            <v>172782</v>
          </cell>
          <cell r="AP103">
            <v>230376</v>
          </cell>
          <cell r="AQ103">
            <v>299476</v>
          </cell>
          <cell r="AR103">
            <v>372181</v>
          </cell>
          <cell r="AS103">
            <v>445098</v>
          </cell>
          <cell r="AT103">
            <v>515756</v>
          </cell>
          <cell r="AU103">
            <v>588112</v>
          </cell>
          <cell r="AV103">
            <v>666665</v>
          </cell>
          <cell r="AW103">
            <v>744885</v>
          </cell>
          <cell r="AX103">
            <v>823118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</row>
        <row r="104">
          <cell r="A104" t="str">
            <v xml:space="preserve"> - COMERCIA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33400</v>
          </cell>
          <cell r="AN104">
            <v>66800</v>
          </cell>
          <cell r="AO104">
            <v>100200</v>
          </cell>
          <cell r="AP104">
            <v>133600</v>
          </cell>
          <cell r="AQ104">
            <v>175272</v>
          </cell>
          <cell r="AR104">
            <v>215538</v>
          </cell>
          <cell r="AS104">
            <v>254849</v>
          </cell>
          <cell r="AT104">
            <v>295352</v>
          </cell>
          <cell r="AU104">
            <v>336899</v>
          </cell>
          <cell r="AV104">
            <v>380467</v>
          </cell>
          <cell r="AW104">
            <v>425581</v>
          </cell>
          <cell r="AX104">
            <v>472391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5">
          <cell r="A105" t="str">
            <v xml:space="preserve"> - OUTRO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51562</v>
          </cell>
          <cell r="AN105">
            <v>103124</v>
          </cell>
          <cell r="AO105">
            <v>154686</v>
          </cell>
          <cell r="AP105">
            <v>206248</v>
          </cell>
          <cell r="AQ105">
            <v>264140</v>
          </cell>
          <cell r="AR105">
            <v>322024</v>
          </cell>
          <cell r="AS105">
            <v>378878</v>
          </cell>
          <cell r="AT105">
            <v>437656</v>
          </cell>
          <cell r="AU105">
            <v>499573</v>
          </cell>
          <cell r="AV105">
            <v>565359</v>
          </cell>
          <cell r="AW105">
            <v>630573</v>
          </cell>
          <cell r="AX105">
            <v>696059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A106" t="str">
            <v>Suprimento de Energia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20</v>
          </cell>
          <cell r="AN106">
            <v>40</v>
          </cell>
          <cell r="AO106">
            <v>60</v>
          </cell>
          <cell r="AP106">
            <v>80</v>
          </cell>
          <cell r="AQ106">
            <v>100</v>
          </cell>
          <cell r="AR106">
            <v>120</v>
          </cell>
          <cell r="AS106">
            <v>140</v>
          </cell>
          <cell r="AT106">
            <v>160</v>
          </cell>
          <cell r="AU106">
            <v>180</v>
          </cell>
          <cell r="AV106">
            <v>200</v>
          </cell>
          <cell r="AW106">
            <v>220</v>
          </cell>
          <cell r="AX106">
            <v>24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7">
          <cell r="A107" t="str">
            <v xml:space="preserve"> - COELBA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</row>
        <row r="108">
          <cell r="A108" t="str">
            <v xml:space="preserve"> - CELP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</row>
        <row r="109">
          <cell r="A109" t="str">
            <v xml:space="preserve"> - COSERN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</row>
        <row r="110">
          <cell r="A110" t="str">
            <v xml:space="preserve"> - OUTRO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20</v>
          </cell>
          <cell r="AN110">
            <v>40</v>
          </cell>
          <cell r="AO110">
            <v>60</v>
          </cell>
          <cell r="AP110">
            <v>80</v>
          </cell>
          <cell r="AQ110">
            <v>100</v>
          </cell>
          <cell r="AR110">
            <v>120</v>
          </cell>
          <cell r="AS110">
            <v>140</v>
          </cell>
          <cell r="AT110">
            <v>160</v>
          </cell>
          <cell r="AU110">
            <v>180</v>
          </cell>
          <cell r="AV110">
            <v>200</v>
          </cell>
          <cell r="AW110">
            <v>220</v>
          </cell>
          <cell r="AX110">
            <v>24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</row>
        <row r="111">
          <cell r="A111" t="str">
            <v>(- ) Perdas Comercia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50065</v>
          </cell>
          <cell r="AN111">
            <v>75138</v>
          </cell>
          <cell r="AO111">
            <v>125203</v>
          </cell>
          <cell r="AP111">
            <v>166938</v>
          </cell>
          <cell r="AQ111">
            <v>200408</v>
          </cell>
          <cell r="AR111">
            <v>223205</v>
          </cell>
          <cell r="AS111">
            <v>258100</v>
          </cell>
          <cell r="AT111">
            <v>288613</v>
          </cell>
          <cell r="AU111">
            <v>315532</v>
          </cell>
          <cell r="AV111">
            <v>353653</v>
          </cell>
          <cell r="AW111">
            <v>378582</v>
          </cell>
          <cell r="AX111">
            <v>411283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Portada"/>
      <sheetName val="index"/>
      <sheetName val="assumptions"/>
      <sheetName val="s&amp;U"/>
      <sheetName val="P &amp; L"/>
      <sheetName val="Cash Flow"/>
      <sheetName val="Balance"/>
      <sheetName val="h macro"/>
      <sheetName val="h tecnicas"/>
      <sheetName val="Financial cost"/>
      <sheetName val="investment R$"/>
      <sheetName val="investment month US$"/>
      <sheetName val="Taxes"/>
      <sheetName val="assumptions-2"/>
      <sheetName val="s&amp;U (2)"/>
      <sheetName val="investment US$ "/>
      <sheetName val="results "/>
      <sheetName val="incomes &amp; cost"/>
      <sheetName val="O&amp;M-1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CONTR"/>
      <sheetName val="CVA_Projetada12meses"/>
      <sheetName val="Real_Servicios_Técnicos"/>
      <sheetName val="Pres_Obj_Servicios_Técnicos"/>
      <sheetName val="BSC_Servicios_Técnicos"/>
      <sheetName val="AV1"/>
      <sheetName val="AV2"/>
      <sheetName val="Fontes"/>
      <sheetName val="Glossário"/>
      <sheetName val="Link Consolidado"/>
      <sheetName val="Links_Com"/>
      <sheetName val="GD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A Empresa"/>
      <sheetName val="Notas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NCG"/>
      <sheetName val="FL CX Ind"/>
      <sheetName val="Simulações"/>
      <sheetName val="REL_ACO"/>
      <sheetName val="Indicadores"/>
      <sheetName val="Valor"/>
      <sheetName val="MPO"/>
      <sheetName val="A_Empresa"/>
      <sheetName val="Não_Oper-Soc"/>
      <sheetName val="FL_CX_Dir"/>
      <sheetName val="FL_CX_Ind"/>
      <sheetName val="RIS_TECNICHE"/>
      <sheetName val="Entrada"/>
      <sheetName val="Análise"/>
      <sheetName val="Informe"/>
      <sheetName val="pl atual"/>
      <sheetName val="INFO"/>
      <sheetName val="INDICE"/>
      <sheetName val="Mapa"/>
      <sheetName val="ELIM_FINANCEIRA"/>
      <sheetName val="CEEMES"/>
      <sheetName val="Dados"/>
      <sheetName val="DFLSUBS"/>
      <sheetName val="Fluxo Swap e Dívi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INC"/>
      <sheetName val="Plan1"/>
      <sheetName val="Plan2"/>
      <sheetName val="Plan3"/>
      <sheetName val="selic diária"/>
      <sheetName val="CVA_Projetada12meses"/>
      <sheetName val="CONTRATOS ENERGIA"/>
      <sheetName val="I-BAL05"/>
      <sheetName val="1120104"/>
      <sheetName val="IPCA"/>
      <sheetName val="Inputs"/>
      <sheetName val="#REF"/>
      <sheetName val="INDIECO1"/>
      <sheetName val="Dados de Entrada - Planejamento"/>
      <sheetName val="BD_REFATURAMENTO_GRUPO-B"/>
      <sheetName val="REFAT_GRUPO-B_ELPA"/>
      <sheetName val="RESULTADO MÊS A MÊS"/>
      <sheetName val="Compras2003-4"/>
      <sheetName val="selic_diária"/>
      <sheetName val="CONTRATOS_ENERGIA"/>
      <sheetName val="Dados_de_Entrada_-_Planejamento"/>
      <sheetName val="MACRO"/>
      <sheetName val="BancoSegment"/>
      <sheetName val="Critérios"/>
      <sheetName val="A4.4-MARFLEX"/>
      <sheetName val="pl atual"/>
      <sheetName val="CEEMES"/>
      <sheetName val="ENT_BASES"/>
      <sheetName val="Capa"/>
      <sheetName val="Auxiliar"/>
      <sheetName val="CRITERIOS"/>
      <sheetName val="Amostras"/>
      <sheetName val="cje"/>
      <sheetName val="Detail"/>
      <sheetName val="A4.1-BRASFLEX "/>
      <sheetName val="MAPA27"/>
      <sheetName val="DRE"/>
      <sheetName val="Entrada"/>
      <sheetName val="Análise"/>
      <sheetName val="FORMULARIO"/>
    </sheetNames>
    <sheetDataSet>
      <sheetData sheetId="0" refreshError="1">
        <row r="360">
          <cell r="T360" t="str">
            <v xml:space="preserve">      ENERGIA  INCENTIVADA</v>
          </cell>
        </row>
        <row r="362">
          <cell r="U362" t="str">
            <v xml:space="preserve">  ETST - MWh</v>
          </cell>
        </row>
        <row r="364">
          <cell r="T364">
            <v>1992</v>
          </cell>
          <cell r="U364">
            <v>1993</v>
          </cell>
          <cell r="V364">
            <v>1994</v>
          </cell>
          <cell r="W364">
            <v>1995</v>
          </cell>
          <cell r="X364">
            <v>1996</v>
          </cell>
        </row>
        <row r="365">
          <cell r="S365" t="str">
            <v>JAN</v>
          </cell>
          <cell r="T365">
            <v>4540</v>
          </cell>
          <cell r="U365">
            <v>7834</v>
          </cell>
          <cell r="V365">
            <v>7204</v>
          </cell>
          <cell r="W365">
            <v>317</v>
          </cell>
          <cell r="X365">
            <v>0</v>
          </cell>
        </row>
        <row r="366">
          <cell r="S366" t="str">
            <v>FEV</v>
          </cell>
          <cell r="T366">
            <v>5574</v>
          </cell>
          <cell r="U366">
            <v>7886</v>
          </cell>
          <cell r="V366">
            <v>8151</v>
          </cell>
          <cell r="W366">
            <v>3529</v>
          </cell>
          <cell r="X366">
            <v>9.0589999999999993</v>
          </cell>
        </row>
        <row r="367">
          <cell r="S367" t="str">
            <v>MAR</v>
          </cell>
          <cell r="T367">
            <v>3691</v>
          </cell>
          <cell r="U367">
            <v>6802</v>
          </cell>
          <cell r="V367">
            <v>5783</v>
          </cell>
          <cell r="W367">
            <v>5606</v>
          </cell>
          <cell r="X367">
            <v>2105.902</v>
          </cell>
        </row>
        <row r="368">
          <cell r="S368" t="str">
            <v>ABR</v>
          </cell>
          <cell r="T368">
            <v>5868</v>
          </cell>
          <cell r="U368">
            <v>3455</v>
          </cell>
          <cell r="V368">
            <v>8191</v>
          </cell>
          <cell r="W368">
            <v>5029</v>
          </cell>
          <cell r="X368">
            <v>908.64700000000005</v>
          </cell>
        </row>
        <row r="369">
          <cell r="S369" t="str">
            <v>MAI</v>
          </cell>
          <cell r="T369">
            <v>7095</v>
          </cell>
          <cell r="U369">
            <v>4199</v>
          </cell>
          <cell r="V369">
            <v>7473</v>
          </cell>
          <cell r="W369">
            <v>5681</v>
          </cell>
          <cell r="X369">
            <v>2479.6979999999999</v>
          </cell>
        </row>
        <row r="370">
          <cell r="S370" t="str">
            <v>JUN</v>
          </cell>
          <cell r="T370">
            <v>8087</v>
          </cell>
          <cell r="U370">
            <v>7357</v>
          </cell>
          <cell r="V370">
            <v>6241</v>
          </cell>
          <cell r="W370">
            <v>7383</v>
          </cell>
          <cell r="X370">
            <v>0</v>
          </cell>
        </row>
        <row r="371">
          <cell r="S371" t="str">
            <v>JUL</v>
          </cell>
          <cell r="T371">
            <v>7846</v>
          </cell>
          <cell r="U371">
            <v>8192</v>
          </cell>
          <cell r="V371">
            <v>7661</v>
          </cell>
          <cell r="W371">
            <v>4324</v>
          </cell>
          <cell r="X371">
            <v>0</v>
          </cell>
        </row>
        <row r="372">
          <cell r="S372" t="str">
            <v>AGO</v>
          </cell>
          <cell r="T372">
            <v>10487</v>
          </cell>
          <cell r="U372">
            <v>8910</v>
          </cell>
          <cell r="V372">
            <v>8071</v>
          </cell>
          <cell r="W372">
            <v>0</v>
          </cell>
          <cell r="X372">
            <v>0</v>
          </cell>
        </row>
        <row r="373">
          <cell r="S373" t="str">
            <v>SET</v>
          </cell>
          <cell r="T373">
            <v>10287</v>
          </cell>
          <cell r="U373">
            <v>7554</v>
          </cell>
          <cell r="V373">
            <v>9886</v>
          </cell>
          <cell r="W373">
            <v>0</v>
          </cell>
          <cell r="X373">
            <v>0</v>
          </cell>
        </row>
        <row r="374">
          <cell r="S374" t="str">
            <v>OUT</v>
          </cell>
          <cell r="T374">
            <v>9541</v>
          </cell>
          <cell r="U374">
            <v>8997</v>
          </cell>
          <cell r="V374">
            <v>9202</v>
          </cell>
          <cell r="W374">
            <v>0</v>
          </cell>
          <cell r="X374">
            <v>0</v>
          </cell>
        </row>
        <row r="375">
          <cell r="S375" t="str">
            <v>NOV</v>
          </cell>
          <cell r="T375">
            <v>9137</v>
          </cell>
          <cell r="U375">
            <v>7455</v>
          </cell>
          <cell r="V375">
            <v>6085</v>
          </cell>
          <cell r="W375">
            <v>0</v>
          </cell>
          <cell r="X375">
            <v>0</v>
          </cell>
        </row>
        <row r="376">
          <cell r="S376" t="str">
            <v>DEZ</v>
          </cell>
          <cell r="T376">
            <v>9466</v>
          </cell>
          <cell r="U376">
            <v>6110</v>
          </cell>
          <cell r="V376">
            <v>3</v>
          </cell>
          <cell r="W376">
            <v>0</v>
          </cell>
          <cell r="X376">
            <v>0</v>
          </cell>
        </row>
        <row r="377">
          <cell r="S377" t="str">
            <v>TOTAL</v>
          </cell>
          <cell r="T377">
            <v>91619</v>
          </cell>
          <cell r="U377">
            <v>84751</v>
          </cell>
          <cell r="V377">
            <v>83951</v>
          </cell>
          <cell r="W377">
            <v>31869</v>
          </cell>
          <cell r="X377">
            <v>5504.3060000000005</v>
          </cell>
        </row>
        <row r="382">
          <cell r="S382" t="str">
            <v>ETST  -    Energia Temporária de Sobra Térmica.</v>
          </cell>
        </row>
        <row r="385">
          <cell r="T385" t="str">
            <v xml:space="preserve">      1 9 9 6 - MWh</v>
          </cell>
        </row>
        <row r="386">
          <cell r="V386" t="str">
            <v xml:space="preserve"> </v>
          </cell>
          <cell r="W386">
            <v>0</v>
          </cell>
          <cell r="X386">
            <v>0</v>
          </cell>
          <cell r="Y386">
            <v>0</v>
          </cell>
          <cell r="Z386" t="str">
            <v xml:space="preserve"> </v>
          </cell>
        </row>
        <row r="387">
          <cell r="T387" t="str">
            <v>ETEL</v>
          </cell>
          <cell r="U387" t="str">
            <v>ETEL</v>
          </cell>
          <cell r="V387" t="str">
            <v>ETAI</v>
          </cell>
          <cell r="W387">
            <v>0</v>
          </cell>
          <cell r="X387">
            <v>0</v>
          </cell>
          <cell r="Y387">
            <v>0</v>
          </cell>
          <cell r="Z387" t="str">
            <v>OUTRAS</v>
          </cell>
        </row>
        <row r="388">
          <cell r="T388" t="str">
            <v>PANAM.</v>
          </cell>
          <cell r="U388" t="str">
            <v>VALE</v>
          </cell>
          <cell r="V388" t="str">
            <v>VALE</v>
          </cell>
          <cell r="W388" t="str">
            <v>TOTAL</v>
          </cell>
          <cell r="X388">
            <v>0</v>
          </cell>
          <cell r="Y388">
            <v>0</v>
          </cell>
          <cell r="Z388" t="str">
            <v>EST</v>
          </cell>
          <cell r="AA388" t="str">
            <v>ETAI</v>
          </cell>
        </row>
        <row r="389">
          <cell r="S389" t="str">
            <v>JAN</v>
          </cell>
          <cell r="T389">
            <v>1309.5029999999999</v>
          </cell>
          <cell r="U389">
            <v>12327.308000000001</v>
          </cell>
          <cell r="V389">
            <v>7894.0360000000001</v>
          </cell>
          <cell r="W389">
            <v>21530.847000000002</v>
          </cell>
          <cell r="X389">
            <v>0</v>
          </cell>
          <cell r="Y389" t="str">
            <v>JAN</v>
          </cell>
          <cell r="Z389">
            <v>329.12099999999998</v>
          </cell>
          <cell r="AA389">
            <v>177.25399999999999</v>
          </cell>
        </row>
        <row r="390">
          <cell r="S390" t="str">
            <v>FEV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 t="str">
            <v>FEV</v>
          </cell>
          <cell r="Z390">
            <v>54.686999999999998</v>
          </cell>
          <cell r="AA390">
            <v>379.74599999999998</v>
          </cell>
        </row>
        <row r="391">
          <cell r="S391" t="str">
            <v>MAR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 t="str">
            <v>MAR</v>
          </cell>
          <cell r="Z391">
            <v>754.79100000000005</v>
          </cell>
          <cell r="AA391">
            <v>154.93899999999999</v>
          </cell>
        </row>
        <row r="392">
          <cell r="S392" t="str">
            <v>ABR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 t="str">
            <v>ABR</v>
          </cell>
          <cell r="Z392">
            <v>211.536</v>
          </cell>
          <cell r="AA392">
            <v>300.2</v>
          </cell>
        </row>
        <row r="393">
          <cell r="S393" t="str">
            <v>MAI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 t="str">
            <v>MAI</v>
          </cell>
          <cell r="Z393">
            <v>2529.5619999999999</v>
          </cell>
          <cell r="AA393">
            <v>3254.3380000000002</v>
          </cell>
        </row>
        <row r="394">
          <cell r="S394" t="str">
            <v>JUN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 t="str">
            <v>JUN</v>
          </cell>
          <cell r="Z394">
            <v>72.265000000000001</v>
          </cell>
          <cell r="AA394">
            <v>1930.627</v>
          </cell>
        </row>
        <row r="395">
          <cell r="S395" t="str">
            <v>JUL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 t="str">
            <v>JUL</v>
          </cell>
          <cell r="Z395">
            <v>0</v>
          </cell>
          <cell r="AA395">
            <v>493.27300000000002</v>
          </cell>
        </row>
        <row r="396">
          <cell r="S396" t="str">
            <v>AGO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 t="str">
            <v>AGO</v>
          </cell>
          <cell r="Z396">
            <v>0</v>
          </cell>
          <cell r="AA396">
            <v>11.805</v>
          </cell>
        </row>
        <row r="397">
          <cell r="S397" t="str">
            <v>SET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 t="str">
            <v>SET</v>
          </cell>
          <cell r="Z397">
            <v>0</v>
          </cell>
          <cell r="AA397">
            <v>757.58</v>
          </cell>
        </row>
        <row r="398">
          <cell r="S398" t="str">
            <v>OUT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 t="str">
            <v>OUT</v>
          </cell>
          <cell r="Z398">
            <v>0</v>
          </cell>
          <cell r="AA398">
            <v>744.03</v>
          </cell>
        </row>
        <row r="399">
          <cell r="S399" t="str">
            <v>NOV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 t="str">
            <v>NOV</v>
          </cell>
          <cell r="Z399">
            <v>0</v>
          </cell>
          <cell r="AA399">
            <v>663.69</v>
          </cell>
        </row>
        <row r="400">
          <cell r="S400" t="str">
            <v>DEZ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 t="str">
            <v>DEZ</v>
          </cell>
          <cell r="Z400">
            <v>0</v>
          </cell>
          <cell r="AA400">
            <v>0</v>
          </cell>
        </row>
        <row r="401">
          <cell r="S401" t="str">
            <v>TOTAL</v>
          </cell>
          <cell r="T401">
            <v>1309.5029999999999</v>
          </cell>
          <cell r="U401">
            <v>12327.308000000001</v>
          </cell>
          <cell r="V401">
            <v>7894.0360000000001</v>
          </cell>
          <cell r="W401">
            <v>21530.847000000002</v>
          </cell>
          <cell r="X401">
            <v>0</v>
          </cell>
          <cell r="Y401" t="str">
            <v>TOTAL</v>
          </cell>
          <cell r="Z401">
            <v>3952.962</v>
          </cell>
          <cell r="AA401">
            <v>8868.482</v>
          </cell>
        </row>
        <row r="406">
          <cell r="S406" t="str">
            <v xml:space="preserve"> EST -  Energia Eletrica  de Sobra Temporária. </v>
          </cell>
        </row>
        <row r="407">
          <cell r="S407" t="str">
            <v>ETAI  -    Energia Térmica Altamente Interruptivel.</v>
          </cell>
        </row>
        <row r="409">
          <cell r="S409">
            <v>35454.449067361114</v>
          </cell>
        </row>
        <row r="410">
          <cell r="S410" t="str">
            <v>DIME.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Indice"/>
      <sheetName val="Programas"/>
      <sheetName val="LLAVE"/>
      <sheetName val="MACRO"/>
      <sheetName val="OBJPRIO"/>
      <sheetName val="OBJPRIOCONTI"/>
      <sheetName val="HECHSIGNIF"/>
      <sheetName val="HECHSIGNIFCONTI"/>
      <sheetName val="EERR"/>
      <sheetName val="NOTA ER"/>
      <sheetName val="ESP"/>
      <sheetName val="EOAF"/>
      <sheetName val="VAR_CT"/>
      <sheetName val="TESORERIA"/>
      <sheetName val="ENERGIA"/>
      <sheetName val="PERDIDAS"/>
      <sheetName val="CLIENTES"/>
      <sheetName val="PERSONAL"/>
      <sheetName val="DEUDA"/>
      <sheetName val="CAPEX"/>
      <sheetName val="INDIC. CALIDAD"/>
      <sheetName val="INDICRENTA"/>
      <sheetName val="Registro"/>
      <sheetName val="RegistroAccess"/>
      <sheetName val="Tablas"/>
      <sheetName val="Módulo1"/>
      <sheetName val="INPUT GERAL"/>
      <sheetName val="FORNECEDORES"/>
      <sheetName val="TermoPE"/>
      <sheetName val="RESULTADO MÊS A MÊS"/>
      <sheetName val="Capa"/>
      <sheetName val="Data Input Page"/>
      <sheetName val="59"/>
      <sheetName val="Dados"/>
    </sheetNames>
    <sheetDataSet>
      <sheetData sheetId="0" refreshError="1">
        <row r="24">
          <cell r="F24">
            <v>37653</v>
          </cell>
        </row>
        <row r="25">
          <cell r="E2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4">
          <cell r="AF34">
            <v>-104.181</v>
          </cell>
        </row>
      </sheetData>
      <sheetData sheetId="12" refreshError="1">
        <row r="22">
          <cell r="H22">
            <v>-76.464205469999825</v>
          </cell>
        </row>
      </sheetData>
      <sheetData sheetId="13" refreshError="1">
        <row r="44">
          <cell r="H44">
            <v>-76.464205469999882</v>
          </cell>
        </row>
      </sheetData>
      <sheetData sheetId="14" refreshError="1"/>
      <sheetData sheetId="15" refreshError="1"/>
      <sheetData sheetId="16" refreshError="1"/>
      <sheetData sheetId="17" refreshError="1">
        <row r="29">
          <cell r="CU29">
            <v>1101.182</v>
          </cell>
        </row>
        <row r="50">
          <cell r="E50">
            <v>1101.181899999999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ENERINC"/>
      <sheetName val="CELPE-média-mensal-99-04"/>
      <sheetName val="CELPE_ENERGY"/>
      <sheetName val="COELBA_ENERGY"/>
      <sheetName val="COSERN_ENERGY"/>
      <sheetName val="RESULTADO MÊS A MÊS"/>
      <sheetName val="BancoSegment"/>
      <sheetName val="Critérios"/>
      <sheetName val="A4.3-SIGMA"/>
      <sheetName val="MAPA27"/>
      <sheetName val="Tabela de Parâmetros"/>
      <sheetName val="FORNECEDORES"/>
      <sheetName val="BAL_L1_OUT12"/>
      <sheetName val="CDI"/>
      <sheetName val="Volume"/>
      <sheetName val="Balancete"/>
      <sheetName val="#REF"/>
      <sheetName val="cje"/>
      <sheetName val="RESUMO_ER"/>
      <sheetName val="pl_atual"/>
      <sheetName val="RESULTADO_MÊS_A_MÊS"/>
      <sheetName val="A4_3-SIGMA"/>
      <sheetName val="Tabela_de_Parâmetros"/>
      <sheetName val="AES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  <cell r="D1" t="str">
            <v>uc fat</v>
          </cell>
          <cell r="F1" t="str">
            <v>mwh fat</v>
          </cell>
        </row>
        <row r="2">
          <cell r="A2" t="str">
            <v>001</v>
          </cell>
          <cell r="D2">
            <v>1</v>
          </cell>
          <cell r="F2">
            <v>0</v>
          </cell>
        </row>
        <row r="3">
          <cell r="A3" t="str">
            <v>001</v>
          </cell>
          <cell r="D3">
            <v>10099</v>
          </cell>
          <cell r="F3">
            <v>1554</v>
          </cell>
        </row>
        <row r="4">
          <cell r="A4" t="str">
            <v>001</v>
          </cell>
          <cell r="D4">
            <v>1</v>
          </cell>
          <cell r="F4">
            <v>0</v>
          </cell>
        </row>
        <row r="5">
          <cell r="A5" t="str">
            <v>001</v>
          </cell>
          <cell r="D5">
            <v>0</v>
          </cell>
          <cell r="F5">
            <v>0</v>
          </cell>
        </row>
        <row r="6">
          <cell r="A6" t="str">
            <v>003</v>
          </cell>
          <cell r="D6">
            <v>1</v>
          </cell>
          <cell r="F6">
            <v>17</v>
          </cell>
        </row>
        <row r="7">
          <cell r="A7" t="str">
            <v>003</v>
          </cell>
          <cell r="D7">
            <v>18479</v>
          </cell>
          <cell r="F7">
            <v>5571</v>
          </cell>
        </row>
        <row r="8">
          <cell r="A8" t="str">
            <v>006</v>
          </cell>
          <cell r="D8">
            <v>2</v>
          </cell>
          <cell r="F8">
            <v>0</v>
          </cell>
        </row>
        <row r="9">
          <cell r="A9" t="str">
            <v>006</v>
          </cell>
          <cell r="D9">
            <v>2</v>
          </cell>
          <cell r="F9">
            <v>0</v>
          </cell>
        </row>
        <row r="10">
          <cell r="A10" t="str">
            <v>006</v>
          </cell>
          <cell r="D10">
            <v>1078</v>
          </cell>
          <cell r="F10">
            <v>170</v>
          </cell>
        </row>
        <row r="11">
          <cell r="A11" t="str">
            <v>006</v>
          </cell>
          <cell r="D11">
            <v>2053</v>
          </cell>
          <cell r="F11">
            <v>107</v>
          </cell>
        </row>
        <row r="12">
          <cell r="A12" t="str">
            <v>011</v>
          </cell>
          <cell r="D12">
            <v>2</v>
          </cell>
          <cell r="F12">
            <v>0</v>
          </cell>
        </row>
        <row r="13">
          <cell r="A13" t="str">
            <v>011</v>
          </cell>
          <cell r="D13">
            <v>1</v>
          </cell>
          <cell r="F13">
            <v>0</v>
          </cell>
        </row>
        <row r="14">
          <cell r="A14" t="str">
            <v>011</v>
          </cell>
          <cell r="D14">
            <v>0</v>
          </cell>
          <cell r="F14">
            <v>0</v>
          </cell>
        </row>
        <row r="15">
          <cell r="A15" t="str">
            <v>011</v>
          </cell>
          <cell r="D15">
            <v>4915</v>
          </cell>
          <cell r="F15">
            <v>1137</v>
          </cell>
        </row>
        <row r="16">
          <cell r="A16" t="str">
            <v>011</v>
          </cell>
          <cell r="D16">
            <v>1606</v>
          </cell>
          <cell r="F16">
            <v>284</v>
          </cell>
        </row>
        <row r="17">
          <cell r="A17" t="str">
            <v>016</v>
          </cell>
          <cell r="D17">
            <v>1</v>
          </cell>
          <cell r="F17">
            <v>0</v>
          </cell>
        </row>
        <row r="18">
          <cell r="A18" t="str">
            <v>016</v>
          </cell>
          <cell r="D18">
            <v>4731</v>
          </cell>
          <cell r="F18">
            <v>674</v>
          </cell>
        </row>
        <row r="19">
          <cell r="A19" t="str">
            <v>016</v>
          </cell>
          <cell r="D19">
            <v>1</v>
          </cell>
          <cell r="F19">
            <v>0</v>
          </cell>
        </row>
        <row r="20">
          <cell r="A20" t="str">
            <v>016</v>
          </cell>
          <cell r="D20">
            <v>1</v>
          </cell>
          <cell r="F20">
            <v>0</v>
          </cell>
        </row>
        <row r="21">
          <cell r="A21" t="str">
            <v>021</v>
          </cell>
          <cell r="D21">
            <v>6</v>
          </cell>
          <cell r="F21">
            <v>0</v>
          </cell>
        </row>
        <row r="22">
          <cell r="A22" t="str">
            <v>021</v>
          </cell>
          <cell r="D22">
            <v>5225</v>
          </cell>
          <cell r="F22">
            <v>631</v>
          </cell>
        </row>
        <row r="23">
          <cell r="A23" t="str">
            <v>021</v>
          </cell>
          <cell r="D23">
            <v>3194</v>
          </cell>
          <cell r="F23">
            <v>145</v>
          </cell>
        </row>
        <row r="24">
          <cell r="A24" t="str">
            <v>021</v>
          </cell>
          <cell r="D24">
            <v>1</v>
          </cell>
          <cell r="F24">
            <v>0</v>
          </cell>
        </row>
        <row r="25">
          <cell r="A25" t="str">
            <v>021</v>
          </cell>
          <cell r="D25">
            <v>3</v>
          </cell>
          <cell r="F25">
            <v>0</v>
          </cell>
        </row>
        <row r="26">
          <cell r="A26" t="str">
            <v>026</v>
          </cell>
          <cell r="D26">
            <v>1</v>
          </cell>
          <cell r="F26">
            <v>0</v>
          </cell>
        </row>
        <row r="27">
          <cell r="A27" t="str">
            <v>026</v>
          </cell>
          <cell r="D27">
            <v>3674</v>
          </cell>
          <cell r="F27">
            <v>346</v>
          </cell>
        </row>
        <row r="28">
          <cell r="A28" t="str">
            <v>031</v>
          </cell>
          <cell r="D28">
            <v>43</v>
          </cell>
          <cell r="F28">
            <v>48</v>
          </cell>
        </row>
        <row r="29">
          <cell r="A29" t="str">
            <v>031</v>
          </cell>
          <cell r="D29">
            <v>1</v>
          </cell>
          <cell r="F29">
            <v>0</v>
          </cell>
        </row>
        <row r="30">
          <cell r="A30" t="str">
            <v>031</v>
          </cell>
          <cell r="D30">
            <v>1</v>
          </cell>
          <cell r="F30">
            <v>3</v>
          </cell>
        </row>
        <row r="31">
          <cell r="A31" t="str">
            <v>031</v>
          </cell>
          <cell r="D31">
            <v>1</v>
          </cell>
          <cell r="F31">
            <v>0</v>
          </cell>
        </row>
        <row r="32">
          <cell r="A32" t="str">
            <v>031</v>
          </cell>
          <cell r="D32">
            <v>3702</v>
          </cell>
          <cell r="F32">
            <v>599</v>
          </cell>
        </row>
        <row r="33">
          <cell r="A33" t="str">
            <v>031</v>
          </cell>
          <cell r="D33">
            <v>3391</v>
          </cell>
          <cell r="F33">
            <v>383</v>
          </cell>
        </row>
        <row r="34">
          <cell r="A34" t="str">
            <v>036</v>
          </cell>
          <cell r="D34">
            <v>776</v>
          </cell>
          <cell r="F34">
            <v>47</v>
          </cell>
        </row>
        <row r="35">
          <cell r="A35" t="str">
            <v>036</v>
          </cell>
          <cell r="D35">
            <v>1</v>
          </cell>
          <cell r="F35">
            <v>0</v>
          </cell>
        </row>
        <row r="36">
          <cell r="A36" t="str">
            <v>036</v>
          </cell>
          <cell r="D36">
            <v>4843</v>
          </cell>
          <cell r="F36">
            <v>416</v>
          </cell>
        </row>
        <row r="37">
          <cell r="A37" t="str">
            <v>036</v>
          </cell>
          <cell r="D37">
            <v>118</v>
          </cell>
          <cell r="F37">
            <v>6</v>
          </cell>
        </row>
        <row r="38">
          <cell r="A38" t="str">
            <v>036</v>
          </cell>
          <cell r="D38">
            <v>820</v>
          </cell>
          <cell r="F38">
            <v>73</v>
          </cell>
        </row>
        <row r="39">
          <cell r="A39" t="str">
            <v>041</v>
          </cell>
          <cell r="D39">
            <v>1</v>
          </cell>
          <cell r="F39">
            <v>0</v>
          </cell>
        </row>
        <row r="40">
          <cell r="A40" t="str">
            <v>041</v>
          </cell>
          <cell r="D40">
            <v>1</v>
          </cell>
          <cell r="F40">
            <v>0</v>
          </cell>
        </row>
        <row r="41">
          <cell r="A41" t="str">
            <v>041</v>
          </cell>
          <cell r="D41">
            <v>1</v>
          </cell>
          <cell r="F41">
            <v>0</v>
          </cell>
        </row>
        <row r="42">
          <cell r="A42" t="str">
            <v>041</v>
          </cell>
          <cell r="D42">
            <v>3612</v>
          </cell>
          <cell r="F42">
            <v>604</v>
          </cell>
        </row>
        <row r="43">
          <cell r="A43" t="str">
            <v>046</v>
          </cell>
          <cell r="D43">
            <v>2519</v>
          </cell>
          <cell r="F43">
            <v>239</v>
          </cell>
        </row>
        <row r="44">
          <cell r="A44" t="str">
            <v>046</v>
          </cell>
          <cell r="D44">
            <v>1</v>
          </cell>
          <cell r="F44">
            <v>0</v>
          </cell>
        </row>
        <row r="45">
          <cell r="A45" t="str">
            <v>051</v>
          </cell>
          <cell r="D45">
            <v>12696</v>
          </cell>
          <cell r="F45">
            <v>3246</v>
          </cell>
        </row>
        <row r="46">
          <cell r="A46" t="str">
            <v>053</v>
          </cell>
          <cell r="D46">
            <v>3013</v>
          </cell>
          <cell r="F46">
            <v>352</v>
          </cell>
        </row>
        <row r="47">
          <cell r="A47" t="str">
            <v>056</v>
          </cell>
          <cell r="D47">
            <v>7</v>
          </cell>
          <cell r="F47">
            <v>0</v>
          </cell>
        </row>
        <row r="48">
          <cell r="A48" t="str">
            <v>056</v>
          </cell>
          <cell r="D48">
            <v>1</v>
          </cell>
          <cell r="F48">
            <v>0</v>
          </cell>
        </row>
        <row r="49">
          <cell r="A49" t="str">
            <v>056</v>
          </cell>
          <cell r="D49">
            <v>17840</v>
          </cell>
          <cell r="F49">
            <v>2941</v>
          </cell>
        </row>
        <row r="50">
          <cell r="A50" t="str">
            <v>056</v>
          </cell>
          <cell r="D50">
            <v>209</v>
          </cell>
          <cell r="F50">
            <v>16</v>
          </cell>
        </row>
        <row r="51">
          <cell r="A51" t="str">
            <v>061</v>
          </cell>
          <cell r="D51">
            <v>1</v>
          </cell>
          <cell r="F51">
            <v>0</v>
          </cell>
        </row>
        <row r="52">
          <cell r="A52" t="str">
            <v>061</v>
          </cell>
          <cell r="D52">
            <v>2413</v>
          </cell>
          <cell r="F52">
            <v>216</v>
          </cell>
        </row>
        <row r="53">
          <cell r="A53" t="str">
            <v>061</v>
          </cell>
          <cell r="D53">
            <v>91</v>
          </cell>
          <cell r="F53">
            <v>133</v>
          </cell>
        </row>
        <row r="54">
          <cell r="A54" t="str">
            <v>066</v>
          </cell>
          <cell r="D54">
            <v>0</v>
          </cell>
          <cell r="F54">
            <v>0</v>
          </cell>
        </row>
        <row r="55">
          <cell r="A55" t="str">
            <v>066</v>
          </cell>
          <cell r="D55">
            <v>7329</v>
          </cell>
          <cell r="F55">
            <v>1326</v>
          </cell>
        </row>
        <row r="56">
          <cell r="A56" t="str">
            <v>066</v>
          </cell>
          <cell r="D56">
            <v>1</v>
          </cell>
          <cell r="F56">
            <v>0</v>
          </cell>
        </row>
        <row r="57">
          <cell r="A57" t="str">
            <v>071</v>
          </cell>
          <cell r="D57">
            <v>0</v>
          </cell>
          <cell r="F57">
            <v>0</v>
          </cell>
        </row>
        <row r="58">
          <cell r="A58" t="str">
            <v>071</v>
          </cell>
          <cell r="D58">
            <v>2575</v>
          </cell>
          <cell r="F58">
            <v>258</v>
          </cell>
        </row>
        <row r="59">
          <cell r="A59" t="str">
            <v>076</v>
          </cell>
          <cell r="D59">
            <v>3434</v>
          </cell>
          <cell r="F59">
            <v>873</v>
          </cell>
        </row>
        <row r="60">
          <cell r="A60" t="str">
            <v>076</v>
          </cell>
          <cell r="D60">
            <v>1</v>
          </cell>
          <cell r="F60">
            <v>0</v>
          </cell>
        </row>
        <row r="61">
          <cell r="A61" t="str">
            <v>076</v>
          </cell>
          <cell r="D61">
            <v>0</v>
          </cell>
          <cell r="F61">
            <v>0</v>
          </cell>
        </row>
        <row r="62">
          <cell r="A62" t="str">
            <v>076</v>
          </cell>
          <cell r="D62">
            <v>1</v>
          </cell>
          <cell r="F62">
            <v>0</v>
          </cell>
        </row>
        <row r="63">
          <cell r="A63" t="str">
            <v>081</v>
          </cell>
          <cell r="D63">
            <v>1</v>
          </cell>
          <cell r="F63">
            <v>0</v>
          </cell>
        </row>
        <row r="64">
          <cell r="A64" t="str">
            <v>081</v>
          </cell>
          <cell r="D64">
            <v>1</v>
          </cell>
          <cell r="F64">
            <v>0</v>
          </cell>
        </row>
        <row r="65">
          <cell r="A65" t="str">
            <v>081</v>
          </cell>
          <cell r="D65">
            <v>2</v>
          </cell>
          <cell r="F65">
            <v>0</v>
          </cell>
        </row>
        <row r="66">
          <cell r="A66" t="str">
            <v>081</v>
          </cell>
          <cell r="D66">
            <v>1675</v>
          </cell>
          <cell r="F66">
            <v>95</v>
          </cell>
        </row>
        <row r="67">
          <cell r="A67" t="str">
            <v>081</v>
          </cell>
          <cell r="D67">
            <v>18322</v>
          </cell>
          <cell r="F67">
            <v>5321</v>
          </cell>
        </row>
        <row r="68">
          <cell r="A68" t="str">
            <v>081</v>
          </cell>
          <cell r="D68">
            <v>1</v>
          </cell>
          <cell r="F68">
            <v>0</v>
          </cell>
        </row>
        <row r="69">
          <cell r="A69" t="str">
            <v>081</v>
          </cell>
          <cell r="D69">
            <v>596</v>
          </cell>
          <cell r="F69">
            <v>38</v>
          </cell>
        </row>
        <row r="70">
          <cell r="A70" t="str">
            <v>086</v>
          </cell>
          <cell r="D70">
            <v>2133</v>
          </cell>
          <cell r="F70">
            <v>181</v>
          </cell>
        </row>
        <row r="71">
          <cell r="A71" t="str">
            <v>091</v>
          </cell>
          <cell r="D71">
            <v>1</v>
          </cell>
          <cell r="F71">
            <v>0</v>
          </cell>
        </row>
        <row r="72">
          <cell r="A72" t="str">
            <v>091</v>
          </cell>
          <cell r="D72">
            <v>1</v>
          </cell>
          <cell r="F72">
            <v>0</v>
          </cell>
        </row>
        <row r="73">
          <cell r="A73" t="str">
            <v>091</v>
          </cell>
          <cell r="D73">
            <v>1</v>
          </cell>
          <cell r="F73">
            <v>0</v>
          </cell>
        </row>
        <row r="74">
          <cell r="A74" t="str">
            <v>091</v>
          </cell>
          <cell r="D74">
            <v>3</v>
          </cell>
          <cell r="F74">
            <v>0</v>
          </cell>
        </row>
        <row r="75">
          <cell r="A75" t="str">
            <v>091</v>
          </cell>
          <cell r="D75">
            <v>2171</v>
          </cell>
          <cell r="F75">
            <v>199</v>
          </cell>
        </row>
        <row r="76">
          <cell r="A76" t="str">
            <v>091</v>
          </cell>
          <cell r="D76">
            <v>1</v>
          </cell>
          <cell r="F76">
            <v>0</v>
          </cell>
        </row>
        <row r="77">
          <cell r="A77" t="str">
            <v>091</v>
          </cell>
          <cell r="D77">
            <v>14232</v>
          </cell>
          <cell r="F77">
            <v>1860</v>
          </cell>
        </row>
        <row r="78">
          <cell r="A78" t="str">
            <v>091</v>
          </cell>
          <cell r="D78">
            <v>935</v>
          </cell>
          <cell r="F78">
            <v>305</v>
          </cell>
        </row>
        <row r="79">
          <cell r="A79" t="str">
            <v>091</v>
          </cell>
          <cell r="D79">
            <v>3</v>
          </cell>
          <cell r="F79">
            <v>0</v>
          </cell>
        </row>
        <row r="80">
          <cell r="A80" t="str">
            <v>096</v>
          </cell>
          <cell r="D80">
            <v>2</v>
          </cell>
          <cell r="F80">
            <v>0</v>
          </cell>
        </row>
        <row r="81">
          <cell r="A81" t="str">
            <v>096</v>
          </cell>
          <cell r="D81">
            <v>1</v>
          </cell>
          <cell r="F81">
            <v>0</v>
          </cell>
        </row>
        <row r="82">
          <cell r="A82" t="str">
            <v>096</v>
          </cell>
          <cell r="D82">
            <v>5020</v>
          </cell>
          <cell r="F82">
            <v>692</v>
          </cell>
        </row>
        <row r="83">
          <cell r="A83" t="str">
            <v>101</v>
          </cell>
          <cell r="D83">
            <v>6084</v>
          </cell>
          <cell r="F83">
            <v>825</v>
          </cell>
        </row>
        <row r="84">
          <cell r="A84" t="str">
            <v>101</v>
          </cell>
          <cell r="D84">
            <v>3372</v>
          </cell>
          <cell r="F84">
            <v>245</v>
          </cell>
        </row>
        <row r="85">
          <cell r="A85" t="str">
            <v>101</v>
          </cell>
          <cell r="D85">
            <v>0</v>
          </cell>
          <cell r="F85">
            <v>0</v>
          </cell>
        </row>
        <row r="86">
          <cell r="A86" t="str">
            <v>106</v>
          </cell>
          <cell r="D86">
            <v>7122</v>
          </cell>
          <cell r="F86">
            <v>1157</v>
          </cell>
        </row>
        <row r="87">
          <cell r="A87" t="str">
            <v>106</v>
          </cell>
          <cell r="D87">
            <v>561</v>
          </cell>
          <cell r="F87">
            <v>106</v>
          </cell>
        </row>
        <row r="88">
          <cell r="A88" t="str">
            <v>111</v>
          </cell>
          <cell r="D88">
            <v>1</v>
          </cell>
          <cell r="F88">
            <v>0</v>
          </cell>
        </row>
        <row r="89">
          <cell r="A89" t="str">
            <v>111</v>
          </cell>
          <cell r="D89">
            <v>1</v>
          </cell>
          <cell r="F89">
            <v>0</v>
          </cell>
        </row>
        <row r="90">
          <cell r="A90" t="str">
            <v>111</v>
          </cell>
          <cell r="D90">
            <v>349</v>
          </cell>
          <cell r="F90">
            <v>21</v>
          </cell>
        </row>
        <row r="91">
          <cell r="A91" t="str">
            <v>111</v>
          </cell>
          <cell r="D91">
            <v>7282</v>
          </cell>
          <cell r="F91">
            <v>966</v>
          </cell>
        </row>
        <row r="92">
          <cell r="A92" t="str">
            <v>111</v>
          </cell>
          <cell r="D92">
            <v>124</v>
          </cell>
          <cell r="F92">
            <v>10</v>
          </cell>
        </row>
        <row r="93">
          <cell r="A93" t="str">
            <v>111</v>
          </cell>
          <cell r="D93">
            <v>846</v>
          </cell>
          <cell r="F93">
            <v>307</v>
          </cell>
        </row>
        <row r="94">
          <cell r="A94" t="str">
            <v>116</v>
          </cell>
          <cell r="D94">
            <v>1</v>
          </cell>
          <cell r="F94">
            <v>0</v>
          </cell>
        </row>
        <row r="95">
          <cell r="A95" t="str">
            <v>116</v>
          </cell>
          <cell r="D95">
            <v>876</v>
          </cell>
          <cell r="F95">
            <v>103</v>
          </cell>
        </row>
        <row r="96">
          <cell r="A96" t="str">
            <v>116</v>
          </cell>
          <cell r="D96">
            <v>1424</v>
          </cell>
          <cell r="F96">
            <v>125</v>
          </cell>
        </row>
        <row r="97">
          <cell r="A97" t="str">
            <v>121</v>
          </cell>
          <cell r="D97">
            <v>1935</v>
          </cell>
          <cell r="F97">
            <v>148</v>
          </cell>
        </row>
        <row r="98">
          <cell r="A98" t="str">
            <v>121</v>
          </cell>
          <cell r="D98">
            <v>2</v>
          </cell>
          <cell r="F98">
            <v>0</v>
          </cell>
        </row>
        <row r="99">
          <cell r="A99" t="str">
            <v>121</v>
          </cell>
          <cell r="D99">
            <v>2</v>
          </cell>
          <cell r="F99">
            <v>0</v>
          </cell>
        </row>
        <row r="100">
          <cell r="A100" t="str">
            <v>121</v>
          </cell>
          <cell r="D100">
            <v>1</v>
          </cell>
          <cell r="F100">
            <v>0</v>
          </cell>
        </row>
        <row r="101">
          <cell r="A101" t="str">
            <v>126</v>
          </cell>
          <cell r="D101">
            <v>1</v>
          </cell>
          <cell r="F101">
            <v>0</v>
          </cell>
        </row>
        <row r="102">
          <cell r="A102" t="str">
            <v>126</v>
          </cell>
          <cell r="D102">
            <v>365</v>
          </cell>
          <cell r="F102">
            <v>28</v>
          </cell>
        </row>
        <row r="103">
          <cell r="A103" t="str">
            <v>126</v>
          </cell>
          <cell r="D103">
            <v>28</v>
          </cell>
          <cell r="F103">
            <v>14</v>
          </cell>
        </row>
        <row r="104">
          <cell r="A104" t="str">
            <v>126</v>
          </cell>
          <cell r="D104">
            <v>7183</v>
          </cell>
          <cell r="F104">
            <v>822</v>
          </cell>
        </row>
        <row r="105">
          <cell r="A105" t="str">
            <v>131</v>
          </cell>
          <cell r="D105">
            <v>2</v>
          </cell>
          <cell r="F105">
            <v>0</v>
          </cell>
        </row>
        <row r="106">
          <cell r="A106" t="str">
            <v>131</v>
          </cell>
          <cell r="D106">
            <v>1707</v>
          </cell>
          <cell r="F106">
            <v>208</v>
          </cell>
        </row>
        <row r="107">
          <cell r="A107" t="str">
            <v>131</v>
          </cell>
          <cell r="D107">
            <v>1056</v>
          </cell>
          <cell r="F107">
            <v>122</v>
          </cell>
        </row>
        <row r="108">
          <cell r="A108" t="str">
            <v>136</v>
          </cell>
          <cell r="D108">
            <v>0</v>
          </cell>
          <cell r="F108">
            <v>0</v>
          </cell>
        </row>
        <row r="109">
          <cell r="A109" t="str">
            <v>136</v>
          </cell>
          <cell r="D109">
            <v>7309</v>
          </cell>
          <cell r="F109">
            <v>661</v>
          </cell>
        </row>
        <row r="110">
          <cell r="A110" t="str">
            <v>136</v>
          </cell>
          <cell r="D110">
            <v>1</v>
          </cell>
          <cell r="F110">
            <v>0</v>
          </cell>
        </row>
        <row r="111">
          <cell r="A111" t="str">
            <v>136</v>
          </cell>
          <cell r="D111">
            <v>10</v>
          </cell>
          <cell r="F111">
            <v>0</v>
          </cell>
        </row>
        <row r="112">
          <cell r="A112" t="str">
            <v>136</v>
          </cell>
          <cell r="D112">
            <v>1</v>
          </cell>
          <cell r="F112">
            <v>0</v>
          </cell>
        </row>
        <row r="113">
          <cell r="A113" t="str">
            <v>136</v>
          </cell>
          <cell r="D113">
            <v>1</v>
          </cell>
          <cell r="F113">
            <v>0</v>
          </cell>
        </row>
        <row r="114">
          <cell r="A114" t="str">
            <v>141</v>
          </cell>
          <cell r="D114">
            <v>32470</v>
          </cell>
          <cell r="F114">
            <v>31015</v>
          </cell>
        </row>
        <row r="115">
          <cell r="A115" t="str">
            <v>141</v>
          </cell>
          <cell r="D115">
            <v>1</v>
          </cell>
          <cell r="F115">
            <v>0</v>
          </cell>
        </row>
        <row r="116">
          <cell r="A116" t="str">
            <v>141</v>
          </cell>
          <cell r="D116">
            <v>0</v>
          </cell>
          <cell r="F116">
            <v>0</v>
          </cell>
        </row>
        <row r="117">
          <cell r="A117" t="str">
            <v>141</v>
          </cell>
          <cell r="D117">
            <v>532</v>
          </cell>
          <cell r="F117">
            <v>154</v>
          </cell>
        </row>
        <row r="118">
          <cell r="A118" t="str">
            <v>146</v>
          </cell>
          <cell r="D118">
            <v>4816</v>
          </cell>
          <cell r="F118">
            <v>4530</v>
          </cell>
        </row>
        <row r="119">
          <cell r="A119" t="str">
            <v>146</v>
          </cell>
          <cell r="D119">
            <v>1</v>
          </cell>
          <cell r="F119">
            <v>0</v>
          </cell>
        </row>
        <row r="120">
          <cell r="A120" t="str">
            <v>146</v>
          </cell>
          <cell r="D120">
            <v>1</v>
          </cell>
          <cell r="F120">
            <v>0</v>
          </cell>
        </row>
        <row r="121">
          <cell r="A121" t="str">
            <v>146</v>
          </cell>
          <cell r="D121">
            <v>0</v>
          </cell>
          <cell r="F121">
            <v>0</v>
          </cell>
        </row>
        <row r="122">
          <cell r="A122" t="str">
            <v>151</v>
          </cell>
          <cell r="D122">
            <v>1</v>
          </cell>
          <cell r="F122">
            <v>0</v>
          </cell>
        </row>
        <row r="123">
          <cell r="A123" t="str">
            <v>151</v>
          </cell>
          <cell r="D123">
            <v>5167</v>
          </cell>
          <cell r="F123">
            <v>498</v>
          </cell>
        </row>
        <row r="124">
          <cell r="A124" t="str">
            <v>156</v>
          </cell>
          <cell r="D124">
            <v>1503</v>
          </cell>
          <cell r="F124">
            <v>180</v>
          </cell>
        </row>
        <row r="125">
          <cell r="A125" t="str">
            <v>156</v>
          </cell>
          <cell r="D125">
            <v>1</v>
          </cell>
          <cell r="F125">
            <v>0</v>
          </cell>
        </row>
        <row r="126">
          <cell r="A126" t="str">
            <v>156</v>
          </cell>
          <cell r="D126">
            <v>2</v>
          </cell>
          <cell r="F126">
            <v>0</v>
          </cell>
        </row>
        <row r="127">
          <cell r="A127" t="str">
            <v>156</v>
          </cell>
          <cell r="D127">
            <v>3261</v>
          </cell>
          <cell r="F127">
            <v>164</v>
          </cell>
        </row>
        <row r="128">
          <cell r="A128" t="str">
            <v>156</v>
          </cell>
          <cell r="D128">
            <v>1</v>
          </cell>
          <cell r="F128">
            <v>0</v>
          </cell>
        </row>
        <row r="129">
          <cell r="A129" t="str">
            <v>156</v>
          </cell>
          <cell r="D129">
            <v>3</v>
          </cell>
          <cell r="F129">
            <v>0</v>
          </cell>
        </row>
        <row r="130">
          <cell r="A130" t="str">
            <v>161</v>
          </cell>
          <cell r="D130">
            <v>2283</v>
          </cell>
          <cell r="F130">
            <v>177</v>
          </cell>
        </row>
        <row r="131">
          <cell r="A131" t="str">
            <v>166</v>
          </cell>
          <cell r="D131">
            <v>1762</v>
          </cell>
          <cell r="F131">
            <v>165</v>
          </cell>
        </row>
        <row r="132">
          <cell r="A132" t="str">
            <v>166</v>
          </cell>
          <cell r="D132">
            <v>1</v>
          </cell>
          <cell r="F132">
            <v>0</v>
          </cell>
        </row>
        <row r="133">
          <cell r="A133" t="str">
            <v>168</v>
          </cell>
          <cell r="D133">
            <v>1</v>
          </cell>
          <cell r="F133">
            <v>0</v>
          </cell>
        </row>
        <row r="134">
          <cell r="A134" t="str">
            <v>168</v>
          </cell>
          <cell r="D134">
            <v>25671</v>
          </cell>
          <cell r="F134">
            <v>7260</v>
          </cell>
        </row>
        <row r="135">
          <cell r="A135" t="str">
            <v>171</v>
          </cell>
          <cell r="D135">
            <v>1</v>
          </cell>
          <cell r="F135">
            <v>0</v>
          </cell>
        </row>
        <row r="136">
          <cell r="A136" t="str">
            <v>171</v>
          </cell>
          <cell r="D136">
            <v>3931</v>
          </cell>
          <cell r="F136">
            <v>344</v>
          </cell>
        </row>
        <row r="137">
          <cell r="A137" t="str">
            <v>171</v>
          </cell>
          <cell r="D137">
            <v>319</v>
          </cell>
          <cell r="F137">
            <v>141</v>
          </cell>
        </row>
        <row r="138">
          <cell r="A138" t="str">
            <v>176</v>
          </cell>
          <cell r="D138">
            <v>2</v>
          </cell>
          <cell r="F138">
            <v>0</v>
          </cell>
        </row>
        <row r="139">
          <cell r="A139" t="str">
            <v>176</v>
          </cell>
          <cell r="D139">
            <v>1553</v>
          </cell>
          <cell r="F139">
            <v>374</v>
          </cell>
        </row>
        <row r="140">
          <cell r="A140" t="str">
            <v>176</v>
          </cell>
          <cell r="D140">
            <v>305</v>
          </cell>
          <cell r="F140">
            <v>25</v>
          </cell>
        </row>
        <row r="141">
          <cell r="A141" t="str">
            <v>176</v>
          </cell>
          <cell r="D141">
            <v>1</v>
          </cell>
          <cell r="F141">
            <v>0</v>
          </cell>
        </row>
        <row r="142">
          <cell r="A142" t="str">
            <v>181</v>
          </cell>
          <cell r="D142">
            <v>5715</v>
          </cell>
          <cell r="F142">
            <v>615</v>
          </cell>
        </row>
        <row r="143">
          <cell r="A143" t="str">
            <v>186</v>
          </cell>
          <cell r="D143">
            <v>1445</v>
          </cell>
          <cell r="F143">
            <v>235</v>
          </cell>
        </row>
        <row r="144">
          <cell r="A144" t="str">
            <v>186</v>
          </cell>
          <cell r="D144">
            <v>7</v>
          </cell>
          <cell r="F144">
            <v>4</v>
          </cell>
        </row>
        <row r="145">
          <cell r="A145" t="str">
            <v>186</v>
          </cell>
          <cell r="D145">
            <v>2859</v>
          </cell>
          <cell r="F145">
            <v>181</v>
          </cell>
        </row>
        <row r="146">
          <cell r="A146" t="str">
            <v>191</v>
          </cell>
          <cell r="D146">
            <v>1</v>
          </cell>
          <cell r="F146">
            <v>0</v>
          </cell>
        </row>
        <row r="147">
          <cell r="A147" t="str">
            <v>191</v>
          </cell>
          <cell r="D147">
            <v>5181</v>
          </cell>
          <cell r="F147">
            <v>453</v>
          </cell>
        </row>
        <row r="148">
          <cell r="A148" t="str">
            <v>191</v>
          </cell>
          <cell r="D148">
            <v>2</v>
          </cell>
          <cell r="F148">
            <v>0</v>
          </cell>
        </row>
        <row r="149">
          <cell r="A149" t="str">
            <v>191</v>
          </cell>
          <cell r="D149">
            <v>1</v>
          </cell>
          <cell r="F149">
            <v>0</v>
          </cell>
        </row>
        <row r="150">
          <cell r="A150" t="str">
            <v>191</v>
          </cell>
          <cell r="D150">
            <v>5</v>
          </cell>
          <cell r="F150">
            <v>0</v>
          </cell>
        </row>
        <row r="151">
          <cell r="A151" t="str">
            <v>193</v>
          </cell>
          <cell r="D151">
            <v>1050</v>
          </cell>
          <cell r="F151">
            <v>103</v>
          </cell>
        </row>
        <row r="152">
          <cell r="A152" t="str">
            <v>193</v>
          </cell>
          <cell r="D152">
            <v>1</v>
          </cell>
          <cell r="F152">
            <v>0</v>
          </cell>
        </row>
        <row r="153">
          <cell r="A153" t="str">
            <v>196</v>
          </cell>
          <cell r="D153">
            <v>1</v>
          </cell>
          <cell r="F153">
            <v>0</v>
          </cell>
        </row>
        <row r="154">
          <cell r="A154" t="str">
            <v>196</v>
          </cell>
          <cell r="D154">
            <v>6</v>
          </cell>
          <cell r="F154">
            <v>0</v>
          </cell>
        </row>
        <row r="155">
          <cell r="A155" t="str">
            <v>196</v>
          </cell>
          <cell r="D155">
            <v>14142</v>
          </cell>
          <cell r="F155">
            <v>3270</v>
          </cell>
        </row>
        <row r="156">
          <cell r="A156" t="str">
            <v>196</v>
          </cell>
          <cell r="D156">
            <v>1507</v>
          </cell>
          <cell r="F156">
            <v>718</v>
          </cell>
        </row>
        <row r="157">
          <cell r="A157" t="str">
            <v>201</v>
          </cell>
          <cell r="D157">
            <v>1</v>
          </cell>
          <cell r="F157">
            <v>0</v>
          </cell>
        </row>
        <row r="158">
          <cell r="A158" t="str">
            <v>201</v>
          </cell>
          <cell r="D158">
            <v>1</v>
          </cell>
          <cell r="F158">
            <v>16</v>
          </cell>
        </row>
        <row r="159">
          <cell r="A159" t="str">
            <v>201</v>
          </cell>
          <cell r="D159">
            <v>4</v>
          </cell>
          <cell r="F159">
            <v>0</v>
          </cell>
        </row>
        <row r="160">
          <cell r="A160" t="str">
            <v>201</v>
          </cell>
          <cell r="D160">
            <v>63486</v>
          </cell>
          <cell r="F160">
            <v>15126</v>
          </cell>
        </row>
        <row r="161">
          <cell r="A161" t="str">
            <v>201</v>
          </cell>
          <cell r="D161">
            <v>1889</v>
          </cell>
          <cell r="F161">
            <v>194</v>
          </cell>
        </row>
        <row r="162">
          <cell r="A162" t="str">
            <v>201</v>
          </cell>
          <cell r="D162">
            <v>3985</v>
          </cell>
          <cell r="F162">
            <v>504</v>
          </cell>
        </row>
        <row r="163">
          <cell r="A163" t="str">
            <v>201</v>
          </cell>
          <cell r="D163">
            <v>265</v>
          </cell>
          <cell r="F163">
            <v>24</v>
          </cell>
        </row>
        <row r="164">
          <cell r="A164" t="str">
            <v>203</v>
          </cell>
          <cell r="D164">
            <v>2570</v>
          </cell>
          <cell r="F164">
            <v>362</v>
          </cell>
        </row>
        <row r="165">
          <cell r="A165" t="str">
            <v>206</v>
          </cell>
          <cell r="D165">
            <v>1</v>
          </cell>
          <cell r="F165">
            <v>0</v>
          </cell>
        </row>
        <row r="166">
          <cell r="A166" t="str">
            <v>206</v>
          </cell>
          <cell r="D166">
            <v>1</v>
          </cell>
          <cell r="F166">
            <v>0</v>
          </cell>
        </row>
        <row r="167">
          <cell r="A167" t="str">
            <v>206</v>
          </cell>
          <cell r="D167">
            <v>7506</v>
          </cell>
          <cell r="F167">
            <v>1004</v>
          </cell>
        </row>
        <row r="168">
          <cell r="A168" t="str">
            <v>211</v>
          </cell>
          <cell r="D168">
            <v>2008</v>
          </cell>
          <cell r="F168">
            <v>153</v>
          </cell>
        </row>
        <row r="169">
          <cell r="A169" t="str">
            <v>211</v>
          </cell>
          <cell r="D169">
            <v>1</v>
          </cell>
          <cell r="F169">
            <v>0</v>
          </cell>
        </row>
        <row r="170">
          <cell r="A170" t="str">
            <v>216</v>
          </cell>
          <cell r="D170">
            <v>1835</v>
          </cell>
          <cell r="F170">
            <v>648</v>
          </cell>
        </row>
        <row r="171">
          <cell r="A171" t="str">
            <v>216</v>
          </cell>
          <cell r="D171">
            <v>1</v>
          </cell>
          <cell r="F171">
            <v>0</v>
          </cell>
        </row>
        <row r="172">
          <cell r="A172" t="str">
            <v>216</v>
          </cell>
          <cell r="D172">
            <v>0</v>
          </cell>
          <cell r="F172">
            <v>0</v>
          </cell>
        </row>
        <row r="173">
          <cell r="A173" t="str">
            <v>216</v>
          </cell>
          <cell r="D173">
            <v>1</v>
          </cell>
          <cell r="F173">
            <v>0</v>
          </cell>
        </row>
        <row r="174">
          <cell r="A174" t="str">
            <v>221</v>
          </cell>
          <cell r="D174">
            <v>3821</v>
          </cell>
          <cell r="F174">
            <v>643</v>
          </cell>
        </row>
        <row r="175">
          <cell r="A175" t="str">
            <v>226</v>
          </cell>
          <cell r="D175">
            <v>4677</v>
          </cell>
          <cell r="F175">
            <v>548</v>
          </cell>
        </row>
        <row r="176">
          <cell r="A176" t="str">
            <v>226</v>
          </cell>
          <cell r="D176">
            <v>284</v>
          </cell>
          <cell r="F176">
            <v>42</v>
          </cell>
        </row>
        <row r="177">
          <cell r="A177" t="str">
            <v>231</v>
          </cell>
          <cell r="D177">
            <v>0</v>
          </cell>
          <cell r="F177">
            <v>0</v>
          </cell>
        </row>
        <row r="178">
          <cell r="A178" t="str">
            <v>231</v>
          </cell>
          <cell r="D178">
            <v>2094</v>
          </cell>
          <cell r="F178">
            <v>289</v>
          </cell>
        </row>
        <row r="179">
          <cell r="A179" t="str">
            <v>231</v>
          </cell>
          <cell r="D179">
            <v>1726</v>
          </cell>
          <cell r="F179">
            <v>112</v>
          </cell>
        </row>
        <row r="180">
          <cell r="A180" t="str">
            <v>236</v>
          </cell>
          <cell r="D180">
            <v>1</v>
          </cell>
          <cell r="F180">
            <v>0</v>
          </cell>
        </row>
        <row r="181">
          <cell r="A181" t="str">
            <v>236</v>
          </cell>
          <cell r="D181">
            <v>3226</v>
          </cell>
          <cell r="F181">
            <v>307</v>
          </cell>
        </row>
        <row r="182">
          <cell r="A182" t="str">
            <v>236</v>
          </cell>
          <cell r="D182">
            <v>1</v>
          </cell>
          <cell r="F182">
            <v>0</v>
          </cell>
        </row>
        <row r="183">
          <cell r="A183" t="str">
            <v>241</v>
          </cell>
          <cell r="D183">
            <v>1</v>
          </cell>
          <cell r="F183">
            <v>0</v>
          </cell>
        </row>
        <row r="184">
          <cell r="A184" t="str">
            <v>241</v>
          </cell>
          <cell r="D184">
            <v>46</v>
          </cell>
          <cell r="F184">
            <v>2</v>
          </cell>
        </row>
        <row r="185">
          <cell r="A185" t="str">
            <v>241</v>
          </cell>
          <cell r="D185">
            <v>225</v>
          </cell>
          <cell r="F185">
            <v>14</v>
          </cell>
        </row>
        <row r="186">
          <cell r="A186" t="str">
            <v>241</v>
          </cell>
          <cell r="D186">
            <v>2915</v>
          </cell>
          <cell r="F186">
            <v>298</v>
          </cell>
        </row>
        <row r="187">
          <cell r="A187" t="str">
            <v>241</v>
          </cell>
          <cell r="D187">
            <v>393</v>
          </cell>
          <cell r="F187">
            <v>21</v>
          </cell>
        </row>
        <row r="188">
          <cell r="A188" t="str">
            <v>246</v>
          </cell>
          <cell r="D188">
            <v>1</v>
          </cell>
          <cell r="F188">
            <v>0</v>
          </cell>
        </row>
        <row r="189">
          <cell r="A189" t="str">
            <v>246</v>
          </cell>
          <cell r="D189">
            <v>1</v>
          </cell>
          <cell r="F189">
            <v>0</v>
          </cell>
        </row>
        <row r="190">
          <cell r="A190" t="str">
            <v>246</v>
          </cell>
          <cell r="D190">
            <v>6993</v>
          </cell>
          <cell r="F190">
            <v>697</v>
          </cell>
        </row>
        <row r="191">
          <cell r="A191" t="str">
            <v>251</v>
          </cell>
          <cell r="D191">
            <v>1</v>
          </cell>
          <cell r="F191">
            <v>0</v>
          </cell>
        </row>
        <row r="192">
          <cell r="A192" t="str">
            <v>251</v>
          </cell>
          <cell r="D192">
            <v>8143</v>
          </cell>
          <cell r="F192">
            <v>867</v>
          </cell>
        </row>
        <row r="193">
          <cell r="A193" t="str">
            <v>251</v>
          </cell>
          <cell r="D193">
            <v>2</v>
          </cell>
          <cell r="F193">
            <v>0</v>
          </cell>
        </row>
        <row r="194">
          <cell r="A194" t="str">
            <v>253</v>
          </cell>
          <cell r="D194">
            <v>1088</v>
          </cell>
          <cell r="F194">
            <v>111</v>
          </cell>
        </row>
        <row r="195">
          <cell r="A195" t="str">
            <v>253</v>
          </cell>
          <cell r="D195">
            <v>1425</v>
          </cell>
          <cell r="F195">
            <v>65</v>
          </cell>
        </row>
        <row r="196">
          <cell r="A196" t="str">
            <v>256</v>
          </cell>
          <cell r="D196">
            <v>9440</v>
          </cell>
          <cell r="F196">
            <v>2045</v>
          </cell>
        </row>
        <row r="197">
          <cell r="A197" t="str">
            <v>256</v>
          </cell>
          <cell r="D197">
            <v>1</v>
          </cell>
          <cell r="F197">
            <v>0</v>
          </cell>
        </row>
        <row r="198">
          <cell r="A198" t="str">
            <v>256</v>
          </cell>
          <cell r="D198">
            <v>599</v>
          </cell>
          <cell r="F198">
            <v>334</v>
          </cell>
        </row>
        <row r="199">
          <cell r="A199" t="str">
            <v>261</v>
          </cell>
          <cell r="D199">
            <v>1</v>
          </cell>
          <cell r="F199">
            <v>0</v>
          </cell>
        </row>
        <row r="200">
          <cell r="A200" t="str">
            <v>261</v>
          </cell>
          <cell r="D200">
            <v>6416</v>
          </cell>
          <cell r="F200">
            <v>687</v>
          </cell>
        </row>
        <row r="201">
          <cell r="A201" t="str">
            <v>261</v>
          </cell>
          <cell r="D201">
            <v>1</v>
          </cell>
          <cell r="F201">
            <v>0</v>
          </cell>
        </row>
        <row r="202">
          <cell r="A202" t="str">
            <v>266</v>
          </cell>
          <cell r="D202">
            <v>4641</v>
          </cell>
          <cell r="F202">
            <v>1039</v>
          </cell>
        </row>
        <row r="203">
          <cell r="A203" t="str">
            <v>271</v>
          </cell>
          <cell r="D203">
            <v>7</v>
          </cell>
          <cell r="F203">
            <v>0</v>
          </cell>
        </row>
        <row r="204">
          <cell r="A204" t="str">
            <v>271</v>
          </cell>
          <cell r="D204">
            <v>1</v>
          </cell>
          <cell r="F204">
            <v>0</v>
          </cell>
        </row>
        <row r="205">
          <cell r="A205" t="str">
            <v>271</v>
          </cell>
          <cell r="D205">
            <v>1781</v>
          </cell>
          <cell r="F205">
            <v>287</v>
          </cell>
        </row>
        <row r="206">
          <cell r="A206" t="str">
            <v>271</v>
          </cell>
          <cell r="D206">
            <v>403</v>
          </cell>
          <cell r="F206">
            <v>43</v>
          </cell>
        </row>
        <row r="207">
          <cell r="A207" t="str">
            <v>276</v>
          </cell>
          <cell r="D207">
            <v>5040</v>
          </cell>
          <cell r="F207">
            <v>4382</v>
          </cell>
        </row>
        <row r="208">
          <cell r="A208" t="str">
            <v>276</v>
          </cell>
          <cell r="D208">
            <v>7</v>
          </cell>
          <cell r="F208">
            <v>0</v>
          </cell>
        </row>
        <row r="209">
          <cell r="A209" t="str">
            <v>281</v>
          </cell>
          <cell r="D209">
            <v>0</v>
          </cell>
          <cell r="F209">
            <v>0</v>
          </cell>
        </row>
        <row r="210">
          <cell r="A210" t="str">
            <v>281</v>
          </cell>
          <cell r="D210">
            <v>4599</v>
          </cell>
          <cell r="F210">
            <v>1041</v>
          </cell>
        </row>
        <row r="211">
          <cell r="A211" t="str">
            <v>281</v>
          </cell>
          <cell r="D211">
            <v>1</v>
          </cell>
          <cell r="F211">
            <v>0</v>
          </cell>
        </row>
        <row r="212">
          <cell r="A212" t="str">
            <v>281</v>
          </cell>
          <cell r="D212">
            <v>1</v>
          </cell>
          <cell r="F212">
            <v>0</v>
          </cell>
        </row>
        <row r="213">
          <cell r="A213" t="str">
            <v>286</v>
          </cell>
          <cell r="D213">
            <v>1</v>
          </cell>
          <cell r="F213">
            <v>0</v>
          </cell>
        </row>
        <row r="214">
          <cell r="A214" t="str">
            <v>286</v>
          </cell>
          <cell r="D214">
            <v>2</v>
          </cell>
          <cell r="F214">
            <v>0</v>
          </cell>
        </row>
        <row r="215">
          <cell r="A215" t="str">
            <v>286</v>
          </cell>
          <cell r="D215">
            <v>401</v>
          </cell>
          <cell r="F215">
            <v>32</v>
          </cell>
        </row>
        <row r="216">
          <cell r="A216" t="str">
            <v>286</v>
          </cell>
          <cell r="D216">
            <v>3280</v>
          </cell>
          <cell r="F216">
            <v>414</v>
          </cell>
        </row>
        <row r="217">
          <cell r="A217" t="str">
            <v>291</v>
          </cell>
          <cell r="D217">
            <v>101</v>
          </cell>
          <cell r="F217">
            <v>4</v>
          </cell>
        </row>
        <row r="218">
          <cell r="A218" t="str">
            <v>291</v>
          </cell>
          <cell r="D218">
            <v>1</v>
          </cell>
          <cell r="F218">
            <v>0</v>
          </cell>
        </row>
        <row r="219">
          <cell r="A219" t="str">
            <v>291</v>
          </cell>
          <cell r="D219">
            <v>1</v>
          </cell>
          <cell r="F219">
            <v>0</v>
          </cell>
        </row>
        <row r="220">
          <cell r="A220" t="str">
            <v>291</v>
          </cell>
          <cell r="D220">
            <v>2</v>
          </cell>
          <cell r="F220">
            <v>0</v>
          </cell>
        </row>
        <row r="221">
          <cell r="A221" t="str">
            <v>291</v>
          </cell>
          <cell r="D221">
            <v>3408</v>
          </cell>
          <cell r="F221">
            <v>449</v>
          </cell>
        </row>
        <row r="222">
          <cell r="A222" t="str">
            <v>291</v>
          </cell>
          <cell r="D222">
            <v>179</v>
          </cell>
          <cell r="F222">
            <v>19</v>
          </cell>
        </row>
        <row r="223">
          <cell r="A223" t="str">
            <v>296</v>
          </cell>
          <cell r="D223">
            <v>27481</v>
          </cell>
          <cell r="F223">
            <v>7284</v>
          </cell>
        </row>
        <row r="224">
          <cell r="A224" t="str">
            <v>296</v>
          </cell>
          <cell r="D224">
            <v>0</v>
          </cell>
          <cell r="F224">
            <v>0</v>
          </cell>
        </row>
        <row r="225">
          <cell r="A225" t="str">
            <v>296</v>
          </cell>
          <cell r="D225">
            <v>3994</v>
          </cell>
          <cell r="F225">
            <v>406</v>
          </cell>
        </row>
        <row r="226">
          <cell r="A226" t="str">
            <v>296</v>
          </cell>
          <cell r="D226">
            <v>2</v>
          </cell>
          <cell r="F226">
            <v>0</v>
          </cell>
        </row>
        <row r="227">
          <cell r="A227" t="str">
            <v>301</v>
          </cell>
          <cell r="D227">
            <v>1120</v>
          </cell>
          <cell r="F227">
            <v>108</v>
          </cell>
        </row>
        <row r="228">
          <cell r="A228" t="str">
            <v>301</v>
          </cell>
          <cell r="D228">
            <v>3025</v>
          </cell>
          <cell r="F228">
            <v>478</v>
          </cell>
        </row>
        <row r="229">
          <cell r="A229" t="str">
            <v>306</v>
          </cell>
          <cell r="D229">
            <v>18869</v>
          </cell>
          <cell r="F229">
            <v>14641</v>
          </cell>
        </row>
        <row r="230">
          <cell r="A230" t="str">
            <v>311</v>
          </cell>
          <cell r="D230">
            <v>1</v>
          </cell>
          <cell r="F230">
            <v>0</v>
          </cell>
        </row>
        <row r="231">
          <cell r="A231" t="str">
            <v>311</v>
          </cell>
          <cell r="D231">
            <v>1105</v>
          </cell>
          <cell r="F231">
            <v>117</v>
          </cell>
        </row>
        <row r="232">
          <cell r="A232" t="str">
            <v>316</v>
          </cell>
          <cell r="D232">
            <v>17751</v>
          </cell>
          <cell r="F232">
            <v>3097</v>
          </cell>
        </row>
        <row r="233">
          <cell r="A233" t="str">
            <v>316</v>
          </cell>
          <cell r="D233">
            <v>309</v>
          </cell>
          <cell r="F233">
            <v>35</v>
          </cell>
        </row>
        <row r="234">
          <cell r="A234" t="str">
            <v>316</v>
          </cell>
          <cell r="D234">
            <v>0</v>
          </cell>
          <cell r="F234">
            <v>0</v>
          </cell>
        </row>
        <row r="235">
          <cell r="A235" t="str">
            <v>316</v>
          </cell>
          <cell r="D235">
            <v>1395</v>
          </cell>
          <cell r="F235">
            <v>515</v>
          </cell>
        </row>
        <row r="236">
          <cell r="A236" t="str">
            <v>321</v>
          </cell>
          <cell r="D236">
            <v>2</v>
          </cell>
          <cell r="F236">
            <v>0</v>
          </cell>
        </row>
        <row r="237">
          <cell r="A237" t="str">
            <v>321</v>
          </cell>
          <cell r="D237">
            <v>1861</v>
          </cell>
          <cell r="F237">
            <v>206</v>
          </cell>
        </row>
        <row r="238">
          <cell r="A238" t="str">
            <v>321</v>
          </cell>
          <cell r="D238">
            <v>1</v>
          </cell>
          <cell r="F238">
            <v>0</v>
          </cell>
        </row>
        <row r="239">
          <cell r="A239" t="str">
            <v>321</v>
          </cell>
          <cell r="D239">
            <v>1580</v>
          </cell>
          <cell r="F239">
            <v>73</v>
          </cell>
        </row>
        <row r="240">
          <cell r="A240" t="str">
            <v>326</v>
          </cell>
          <cell r="D240">
            <v>5239</v>
          </cell>
          <cell r="F240">
            <v>791</v>
          </cell>
        </row>
        <row r="241">
          <cell r="A241" t="str">
            <v>326</v>
          </cell>
          <cell r="D241">
            <v>1</v>
          </cell>
          <cell r="F241">
            <v>0</v>
          </cell>
        </row>
        <row r="242">
          <cell r="A242" t="str">
            <v>331</v>
          </cell>
          <cell r="D242">
            <v>1567</v>
          </cell>
          <cell r="F242">
            <v>116</v>
          </cell>
        </row>
        <row r="243">
          <cell r="A243" t="str">
            <v>331</v>
          </cell>
          <cell r="D243">
            <v>1</v>
          </cell>
          <cell r="F243">
            <v>0</v>
          </cell>
        </row>
        <row r="244">
          <cell r="A244" t="str">
            <v>336</v>
          </cell>
          <cell r="D244">
            <v>67</v>
          </cell>
          <cell r="F244">
            <v>5</v>
          </cell>
        </row>
        <row r="245">
          <cell r="A245" t="str">
            <v>336</v>
          </cell>
          <cell r="D245">
            <v>16045</v>
          </cell>
          <cell r="F245">
            <v>23754</v>
          </cell>
        </row>
        <row r="246">
          <cell r="A246" t="str">
            <v>341</v>
          </cell>
          <cell r="D246">
            <v>2971</v>
          </cell>
          <cell r="F246">
            <v>242</v>
          </cell>
        </row>
        <row r="247">
          <cell r="A247" t="str">
            <v>341</v>
          </cell>
          <cell r="D247">
            <v>56</v>
          </cell>
          <cell r="F247">
            <v>3</v>
          </cell>
        </row>
        <row r="248">
          <cell r="A248" t="str">
            <v>341</v>
          </cell>
          <cell r="D248">
            <v>2</v>
          </cell>
          <cell r="F248">
            <v>0</v>
          </cell>
        </row>
        <row r="249">
          <cell r="A249" t="str">
            <v>346</v>
          </cell>
          <cell r="D249">
            <v>1</v>
          </cell>
          <cell r="F249">
            <v>0</v>
          </cell>
        </row>
        <row r="250">
          <cell r="A250" t="str">
            <v>346</v>
          </cell>
          <cell r="D250">
            <v>2241</v>
          </cell>
          <cell r="F250">
            <v>290</v>
          </cell>
        </row>
        <row r="251">
          <cell r="A251" t="str">
            <v>351</v>
          </cell>
          <cell r="D251">
            <v>1097</v>
          </cell>
          <cell r="F251">
            <v>98</v>
          </cell>
        </row>
        <row r="252">
          <cell r="A252" t="str">
            <v>351</v>
          </cell>
          <cell r="D252">
            <v>1</v>
          </cell>
          <cell r="F252">
            <v>0</v>
          </cell>
        </row>
        <row r="253">
          <cell r="A253" t="str">
            <v>356</v>
          </cell>
          <cell r="D253">
            <v>9554</v>
          </cell>
          <cell r="F253">
            <v>12230</v>
          </cell>
        </row>
        <row r="254">
          <cell r="A254" t="str">
            <v>356</v>
          </cell>
          <cell r="D254">
            <v>2087</v>
          </cell>
          <cell r="F254">
            <v>327</v>
          </cell>
        </row>
        <row r="255">
          <cell r="A255" t="str">
            <v>361</v>
          </cell>
          <cell r="D255">
            <v>8</v>
          </cell>
          <cell r="F255">
            <v>0</v>
          </cell>
        </row>
        <row r="256">
          <cell r="A256" t="str">
            <v>361</v>
          </cell>
          <cell r="D256">
            <v>1</v>
          </cell>
          <cell r="F256">
            <v>0</v>
          </cell>
        </row>
        <row r="257">
          <cell r="A257" t="str">
            <v>361</v>
          </cell>
          <cell r="D257">
            <v>6</v>
          </cell>
          <cell r="F257">
            <v>0</v>
          </cell>
        </row>
        <row r="258">
          <cell r="A258" t="str">
            <v>361</v>
          </cell>
          <cell r="D258">
            <v>1</v>
          </cell>
          <cell r="F258">
            <v>0</v>
          </cell>
        </row>
        <row r="259">
          <cell r="A259" t="str">
            <v>361</v>
          </cell>
          <cell r="D259">
            <v>1</v>
          </cell>
          <cell r="F259">
            <v>0</v>
          </cell>
        </row>
        <row r="260">
          <cell r="A260" t="str">
            <v>361</v>
          </cell>
          <cell r="D260">
            <v>3741</v>
          </cell>
          <cell r="F260">
            <v>502</v>
          </cell>
        </row>
        <row r="261">
          <cell r="A261" t="str">
            <v>366</v>
          </cell>
          <cell r="D261">
            <v>2</v>
          </cell>
          <cell r="F261">
            <v>0</v>
          </cell>
        </row>
        <row r="262">
          <cell r="A262" t="str">
            <v>366</v>
          </cell>
          <cell r="D262">
            <v>820</v>
          </cell>
          <cell r="F262">
            <v>192</v>
          </cell>
        </row>
        <row r="263">
          <cell r="A263" t="str">
            <v>371</v>
          </cell>
          <cell r="D263">
            <v>3927</v>
          </cell>
          <cell r="F263">
            <v>347</v>
          </cell>
        </row>
        <row r="264">
          <cell r="A264" t="str">
            <v>376</v>
          </cell>
          <cell r="D264">
            <v>2</v>
          </cell>
          <cell r="F264">
            <v>0</v>
          </cell>
        </row>
        <row r="265">
          <cell r="A265" t="str">
            <v>376</v>
          </cell>
          <cell r="D265">
            <v>10251</v>
          </cell>
          <cell r="F265">
            <v>2222</v>
          </cell>
        </row>
        <row r="266">
          <cell r="A266" t="str">
            <v>376</v>
          </cell>
          <cell r="D266">
            <v>1</v>
          </cell>
          <cell r="F266">
            <v>0</v>
          </cell>
        </row>
        <row r="267">
          <cell r="A267" t="str">
            <v>381</v>
          </cell>
          <cell r="D267">
            <v>4129</v>
          </cell>
          <cell r="F267">
            <v>402</v>
          </cell>
        </row>
        <row r="268">
          <cell r="A268" t="str">
            <v>381</v>
          </cell>
          <cell r="D268">
            <v>520</v>
          </cell>
          <cell r="F268">
            <v>24</v>
          </cell>
        </row>
        <row r="269">
          <cell r="A269" t="str">
            <v>381</v>
          </cell>
          <cell r="D269">
            <v>1</v>
          </cell>
          <cell r="F269">
            <v>0</v>
          </cell>
        </row>
        <row r="270">
          <cell r="A270" t="str">
            <v>383</v>
          </cell>
          <cell r="D270">
            <v>1</v>
          </cell>
          <cell r="F270">
            <v>0</v>
          </cell>
        </row>
        <row r="271">
          <cell r="A271" t="str">
            <v>383</v>
          </cell>
          <cell r="D271">
            <v>4261</v>
          </cell>
          <cell r="F271">
            <v>655</v>
          </cell>
        </row>
        <row r="272">
          <cell r="A272" t="str">
            <v>386</v>
          </cell>
          <cell r="D272">
            <v>3185</v>
          </cell>
          <cell r="F272">
            <v>459</v>
          </cell>
        </row>
        <row r="273">
          <cell r="A273" t="str">
            <v>391</v>
          </cell>
          <cell r="D273">
            <v>1</v>
          </cell>
          <cell r="F273">
            <v>0</v>
          </cell>
        </row>
        <row r="274">
          <cell r="A274" t="str">
            <v>391</v>
          </cell>
          <cell r="D274">
            <v>1</v>
          </cell>
          <cell r="F274">
            <v>0</v>
          </cell>
        </row>
        <row r="275">
          <cell r="A275" t="str">
            <v>391</v>
          </cell>
          <cell r="D275">
            <v>25785</v>
          </cell>
          <cell r="F275">
            <v>9605</v>
          </cell>
        </row>
        <row r="276">
          <cell r="A276" t="str">
            <v>391</v>
          </cell>
          <cell r="D276">
            <v>1</v>
          </cell>
          <cell r="F276">
            <v>1</v>
          </cell>
        </row>
        <row r="277">
          <cell r="A277" t="str">
            <v>391</v>
          </cell>
          <cell r="D277">
            <v>2</v>
          </cell>
          <cell r="F277">
            <v>498</v>
          </cell>
        </row>
        <row r="278">
          <cell r="A278" t="str">
            <v>391</v>
          </cell>
          <cell r="D278">
            <v>45956</v>
          </cell>
          <cell r="F278">
            <v>19942</v>
          </cell>
        </row>
        <row r="279">
          <cell r="A279" t="str">
            <v>391</v>
          </cell>
          <cell r="D279">
            <v>33333</v>
          </cell>
          <cell r="F279">
            <v>11436</v>
          </cell>
        </row>
        <row r="280">
          <cell r="A280" t="str">
            <v>391</v>
          </cell>
          <cell r="D280">
            <v>36452</v>
          </cell>
          <cell r="F280">
            <v>11140</v>
          </cell>
        </row>
        <row r="281">
          <cell r="A281" t="str">
            <v>391</v>
          </cell>
          <cell r="D281">
            <v>1</v>
          </cell>
          <cell r="F281">
            <v>0</v>
          </cell>
        </row>
        <row r="282">
          <cell r="A282" t="str">
            <v>393</v>
          </cell>
          <cell r="D282">
            <v>1611</v>
          </cell>
          <cell r="F282">
            <v>154</v>
          </cell>
        </row>
        <row r="283">
          <cell r="A283" t="str">
            <v>396</v>
          </cell>
          <cell r="D283">
            <v>1</v>
          </cell>
          <cell r="F283">
            <v>0</v>
          </cell>
        </row>
        <row r="284">
          <cell r="A284" t="str">
            <v>396</v>
          </cell>
          <cell r="D284">
            <v>1</v>
          </cell>
          <cell r="F284">
            <v>0</v>
          </cell>
        </row>
        <row r="285">
          <cell r="A285" t="str">
            <v>396</v>
          </cell>
          <cell r="D285">
            <v>1</v>
          </cell>
          <cell r="F285">
            <v>0</v>
          </cell>
        </row>
        <row r="286">
          <cell r="A286" t="str">
            <v>396</v>
          </cell>
          <cell r="D286">
            <v>3</v>
          </cell>
          <cell r="F286">
            <v>0</v>
          </cell>
        </row>
        <row r="287">
          <cell r="A287" t="str">
            <v>396</v>
          </cell>
          <cell r="D287">
            <v>3737</v>
          </cell>
          <cell r="F287">
            <v>375</v>
          </cell>
        </row>
        <row r="288">
          <cell r="A288" t="str">
            <v>396</v>
          </cell>
          <cell r="D288">
            <v>1</v>
          </cell>
          <cell r="F288">
            <v>0</v>
          </cell>
        </row>
        <row r="289">
          <cell r="A289" t="str">
            <v>398</v>
          </cell>
          <cell r="D289">
            <v>1</v>
          </cell>
          <cell r="F289">
            <v>0</v>
          </cell>
        </row>
        <row r="290">
          <cell r="A290" t="str">
            <v>398</v>
          </cell>
          <cell r="D290">
            <v>2254</v>
          </cell>
          <cell r="F290">
            <v>278</v>
          </cell>
        </row>
        <row r="291">
          <cell r="A291" t="str">
            <v>401</v>
          </cell>
          <cell r="D291">
            <v>1</v>
          </cell>
          <cell r="F291">
            <v>0</v>
          </cell>
        </row>
        <row r="292">
          <cell r="A292" t="str">
            <v>401</v>
          </cell>
          <cell r="D292">
            <v>5338</v>
          </cell>
          <cell r="F292">
            <v>578</v>
          </cell>
        </row>
        <row r="293">
          <cell r="A293" t="str">
            <v>401</v>
          </cell>
          <cell r="D293">
            <v>1038</v>
          </cell>
          <cell r="F293">
            <v>64</v>
          </cell>
        </row>
        <row r="294">
          <cell r="A294" t="str">
            <v>406</v>
          </cell>
          <cell r="D294">
            <v>2</v>
          </cell>
          <cell r="F294">
            <v>0</v>
          </cell>
        </row>
        <row r="295">
          <cell r="A295" t="str">
            <v>406</v>
          </cell>
          <cell r="D295">
            <v>1</v>
          </cell>
          <cell r="F295">
            <v>0</v>
          </cell>
        </row>
        <row r="296">
          <cell r="A296" t="str">
            <v>406</v>
          </cell>
          <cell r="D296">
            <v>2768</v>
          </cell>
          <cell r="F296">
            <v>720</v>
          </cell>
        </row>
        <row r="297">
          <cell r="A297" t="str">
            <v>409</v>
          </cell>
          <cell r="D297">
            <v>2559</v>
          </cell>
          <cell r="F297">
            <v>167</v>
          </cell>
        </row>
        <row r="298">
          <cell r="A298" t="str">
            <v>411</v>
          </cell>
          <cell r="D298">
            <v>3175</v>
          </cell>
          <cell r="F298">
            <v>331</v>
          </cell>
        </row>
        <row r="299">
          <cell r="A299" t="str">
            <v>416</v>
          </cell>
          <cell r="D299">
            <v>1</v>
          </cell>
          <cell r="F299">
            <v>0</v>
          </cell>
        </row>
        <row r="300">
          <cell r="A300" t="str">
            <v>416</v>
          </cell>
          <cell r="D300">
            <v>3619</v>
          </cell>
          <cell r="F300">
            <v>316</v>
          </cell>
        </row>
        <row r="301">
          <cell r="A301" t="str">
            <v>416</v>
          </cell>
          <cell r="D301">
            <v>3</v>
          </cell>
          <cell r="F301">
            <v>0</v>
          </cell>
        </row>
        <row r="302">
          <cell r="A302" t="str">
            <v>416</v>
          </cell>
          <cell r="D302">
            <v>1</v>
          </cell>
          <cell r="F302">
            <v>0</v>
          </cell>
        </row>
        <row r="303">
          <cell r="A303" t="str">
            <v>421</v>
          </cell>
          <cell r="D303">
            <v>1</v>
          </cell>
          <cell r="F303">
            <v>0</v>
          </cell>
        </row>
        <row r="304">
          <cell r="A304" t="str">
            <v>421</v>
          </cell>
          <cell r="D304">
            <v>3840</v>
          </cell>
          <cell r="F304">
            <v>970</v>
          </cell>
        </row>
        <row r="305">
          <cell r="A305" t="str">
            <v>421</v>
          </cell>
          <cell r="D305">
            <v>2</v>
          </cell>
          <cell r="F305">
            <v>0</v>
          </cell>
        </row>
        <row r="306">
          <cell r="A306" t="str">
            <v>421</v>
          </cell>
          <cell r="D306">
            <v>863</v>
          </cell>
          <cell r="F306">
            <v>128</v>
          </cell>
        </row>
        <row r="307">
          <cell r="A307" t="str">
            <v>423</v>
          </cell>
          <cell r="D307">
            <v>1</v>
          </cell>
          <cell r="F307">
            <v>0</v>
          </cell>
        </row>
        <row r="308">
          <cell r="A308" t="str">
            <v>423</v>
          </cell>
          <cell r="D308">
            <v>2025</v>
          </cell>
          <cell r="F308">
            <v>262</v>
          </cell>
        </row>
        <row r="309">
          <cell r="A309" t="str">
            <v>423</v>
          </cell>
          <cell r="D309">
            <v>1</v>
          </cell>
          <cell r="F309">
            <v>0</v>
          </cell>
        </row>
        <row r="310">
          <cell r="A310" t="str">
            <v>426</v>
          </cell>
          <cell r="D310">
            <v>1</v>
          </cell>
          <cell r="F310">
            <v>0</v>
          </cell>
        </row>
        <row r="311">
          <cell r="A311" t="str">
            <v>426</v>
          </cell>
          <cell r="D311">
            <v>1168</v>
          </cell>
          <cell r="F311">
            <v>146</v>
          </cell>
        </row>
        <row r="312">
          <cell r="A312" t="str">
            <v>426</v>
          </cell>
          <cell r="D312">
            <v>1</v>
          </cell>
          <cell r="F312">
            <v>0</v>
          </cell>
        </row>
        <row r="313">
          <cell r="A313" t="str">
            <v>426</v>
          </cell>
          <cell r="D313">
            <v>1819</v>
          </cell>
          <cell r="F313">
            <v>91</v>
          </cell>
        </row>
        <row r="314">
          <cell r="A314" t="str">
            <v>426</v>
          </cell>
          <cell r="D314">
            <v>1</v>
          </cell>
          <cell r="F314">
            <v>0</v>
          </cell>
        </row>
        <row r="315">
          <cell r="A315" t="str">
            <v>431</v>
          </cell>
          <cell r="D315">
            <v>1</v>
          </cell>
          <cell r="F315">
            <v>0</v>
          </cell>
        </row>
        <row r="316">
          <cell r="A316" t="str">
            <v>431</v>
          </cell>
          <cell r="D316">
            <v>3</v>
          </cell>
          <cell r="F316">
            <v>0</v>
          </cell>
        </row>
        <row r="317">
          <cell r="A317" t="str">
            <v>431</v>
          </cell>
          <cell r="D317">
            <v>3680</v>
          </cell>
          <cell r="F317">
            <v>332</v>
          </cell>
        </row>
        <row r="318">
          <cell r="A318" t="str">
            <v>433</v>
          </cell>
          <cell r="D318">
            <v>1</v>
          </cell>
          <cell r="F318">
            <v>0</v>
          </cell>
        </row>
        <row r="319">
          <cell r="A319" t="str">
            <v>433</v>
          </cell>
          <cell r="D319">
            <v>2228</v>
          </cell>
          <cell r="F319">
            <v>693</v>
          </cell>
        </row>
        <row r="320">
          <cell r="A320" t="str">
            <v>433</v>
          </cell>
          <cell r="D320">
            <v>1</v>
          </cell>
          <cell r="F320">
            <v>0</v>
          </cell>
        </row>
        <row r="321">
          <cell r="A321" t="str">
            <v>433</v>
          </cell>
          <cell r="D321">
            <v>1712</v>
          </cell>
          <cell r="F321">
            <v>137</v>
          </cell>
        </row>
        <row r="322">
          <cell r="A322" t="str">
            <v>436</v>
          </cell>
          <cell r="D322">
            <v>1</v>
          </cell>
          <cell r="F322">
            <v>0</v>
          </cell>
        </row>
        <row r="323">
          <cell r="A323" t="str">
            <v>436</v>
          </cell>
          <cell r="D323">
            <v>10029</v>
          </cell>
          <cell r="F323">
            <v>1468</v>
          </cell>
        </row>
        <row r="324">
          <cell r="A324" t="str">
            <v>441</v>
          </cell>
          <cell r="D324">
            <v>43</v>
          </cell>
          <cell r="F324">
            <v>3</v>
          </cell>
        </row>
        <row r="325">
          <cell r="A325" t="str">
            <v>441</v>
          </cell>
          <cell r="D325">
            <v>1</v>
          </cell>
          <cell r="F325">
            <v>0</v>
          </cell>
        </row>
        <row r="326">
          <cell r="A326" t="str">
            <v>441</v>
          </cell>
          <cell r="D326">
            <v>2</v>
          </cell>
          <cell r="F326">
            <v>0</v>
          </cell>
        </row>
        <row r="327">
          <cell r="A327" t="str">
            <v>441</v>
          </cell>
          <cell r="D327">
            <v>14895</v>
          </cell>
          <cell r="F327">
            <v>3239</v>
          </cell>
        </row>
        <row r="328">
          <cell r="A328" t="str">
            <v>441</v>
          </cell>
          <cell r="D328">
            <v>1</v>
          </cell>
          <cell r="F328">
            <v>0</v>
          </cell>
        </row>
        <row r="329">
          <cell r="A329" t="str">
            <v>446</v>
          </cell>
          <cell r="D329">
            <v>3504</v>
          </cell>
          <cell r="F329">
            <v>566</v>
          </cell>
        </row>
        <row r="330">
          <cell r="A330" t="str">
            <v>446</v>
          </cell>
          <cell r="D330">
            <v>2149</v>
          </cell>
          <cell r="F330">
            <v>205</v>
          </cell>
        </row>
        <row r="331">
          <cell r="A331" t="str">
            <v>451</v>
          </cell>
          <cell r="D331">
            <v>1</v>
          </cell>
          <cell r="F331">
            <v>0</v>
          </cell>
        </row>
        <row r="332">
          <cell r="A332" t="str">
            <v>451</v>
          </cell>
          <cell r="D332">
            <v>2554</v>
          </cell>
          <cell r="F332">
            <v>270</v>
          </cell>
        </row>
        <row r="333">
          <cell r="A333" t="str">
            <v>451</v>
          </cell>
          <cell r="D333">
            <v>1</v>
          </cell>
          <cell r="F333">
            <v>0</v>
          </cell>
        </row>
        <row r="334">
          <cell r="A334" t="str">
            <v>453</v>
          </cell>
          <cell r="D334">
            <v>1</v>
          </cell>
          <cell r="F334">
            <v>0</v>
          </cell>
        </row>
        <row r="335">
          <cell r="A335" t="str">
            <v>453</v>
          </cell>
          <cell r="D335">
            <v>1589</v>
          </cell>
          <cell r="F335">
            <v>96</v>
          </cell>
        </row>
        <row r="336">
          <cell r="A336" t="str">
            <v>456</v>
          </cell>
          <cell r="D336">
            <v>3</v>
          </cell>
          <cell r="F336">
            <v>0</v>
          </cell>
        </row>
        <row r="337">
          <cell r="A337" t="str">
            <v>456</v>
          </cell>
          <cell r="D337">
            <v>1</v>
          </cell>
          <cell r="F337">
            <v>0</v>
          </cell>
        </row>
        <row r="338">
          <cell r="A338" t="str">
            <v>456</v>
          </cell>
          <cell r="D338">
            <v>469</v>
          </cell>
          <cell r="F338">
            <v>41</v>
          </cell>
        </row>
        <row r="339">
          <cell r="A339" t="str">
            <v>456</v>
          </cell>
          <cell r="D339">
            <v>1902</v>
          </cell>
          <cell r="F339">
            <v>269</v>
          </cell>
        </row>
        <row r="340">
          <cell r="A340" t="str">
            <v>461</v>
          </cell>
          <cell r="D340">
            <v>3</v>
          </cell>
          <cell r="F340">
            <v>4</v>
          </cell>
        </row>
        <row r="341">
          <cell r="A341" t="str">
            <v>461</v>
          </cell>
          <cell r="D341">
            <v>2920</v>
          </cell>
          <cell r="F341">
            <v>288</v>
          </cell>
        </row>
        <row r="342">
          <cell r="A342" t="str">
            <v>461</v>
          </cell>
          <cell r="D342">
            <v>1</v>
          </cell>
          <cell r="F342">
            <v>0</v>
          </cell>
        </row>
        <row r="343">
          <cell r="A343" t="str">
            <v>466</v>
          </cell>
          <cell r="D343">
            <v>21</v>
          </cell>
          <cell r="F343">
            <v>1</v>
          </cell>
        </row>
        <row r="344">
          <cell r="A344" t="str">
            <v>466</v>
          </cell>
          <cell r="D344">
            <v>10188</v>
          </cell>
          <cell r="F344">
            <v>2796</v>
          </cell>
        </row>
        <row r="345">
          <cell r="A345" t="str">
            <v>466</v>
          </cell>
          <cell r="D345">
            <v>5</v>
          </cell>
          <cell r="F345">
            <v>0</v>
          </cell>
        </row>
        <row r="346">
          <cell r="A346" t="str">
            <v>466</v>
          </cell>
          <cell r="D346">
            <v>2</v>
          </cell>
          <cell r="F346">
            <v>0</v>
          </cell>
        </row>
        <row r="347">
          <cell r="A347" t="str">
            <v>471</v>
          </cell>
          <cell r="D347">
            <v>6318</v>
          </cell>
          <cell r="F347">
            <v>1777</v>
          </cell>
        </row>
        <row r="348">
          <cell r="A348" t="str">
            <v>471</v>
          </cell>
          <cell r="D348">
            <v>387</v>
          </cell>
          <cell r="F348">
            <v>331</v>
          </cell>
        </row>
        <row r="349">
          <cell r="A349" t="str">
            <v>476</v>
          </cell>
          <cell r="D349">
            <v>1</v>
          </cell>
          <cell r="F349">
            <v>0</v>
          </cell>
        </row>
        <row r="350">
          <cell r="A350" t="str">
            <v>476</v>
          </cell>
          <cell r="D350">
            <v>2531</v>
          </cell>
          <cell r="F350">
            <v>424</v>
          </cell>
        </row>
        <row r="351">
          <cell r="A351" t="str">
            <v>476</v>
          </cell>
          <cell r="D351">
            <v>2</v>
          </cell>
          <cell r="F351">
            <v>0</v>
          </cell>
        </row>
        <row r="352">
          <cell r="A352" t="str">
            <v>476</v>
          </cell>
          <cell r="D352">
            <v>1</v>
          </cell>
          <cell r="F352">
            <v>18</v>
          </cell>
        </row>
        <row r="353">
          <cell r="A353" t="str">
            <v>476</v>
          </cell>
          <cell r="D353">
            <v>2</v>
          </cell>
          <cell r="F353">
            <v>0</v>
          </cell>
        </row>
        <row r="354">
          <cell r="A354" t="str">
            <v>476</v>
          </cell>
          <cell r="D354">
            <v>53552</v>
          </cell>
          <cell r="F354">
            <v>15758</v>
          </cell>
        </row>
        <row r="355">
          <cell r="A355" t="str">
            <v>476</v>
          </cell>
          <cell r="D355">
            <v>40727</v>
          </cell>
          <cell r="F355">
            <v>12382</v>
          </cell>
        </row>
        <row r="356">
          <cell r="A356" t="str">
            <v>476</v>
          </cell>
          <cell r="D356">
            <v>1</v>
          </cell>
          <cell r="F356">
            <v>31</v>
          </cell>
        </row>
        <row r="357">
          <cell r="A357" t="str">
            <v>476</v>
          </cell>
          <cell r="D357">
            <v>1</v>
          </cell>
          <cell r="F357">
            <v>0</v>
          </cell>
        </row>
        <row r="358">
          <cell r="A358" t="str">
            <v>481</v>
          </cell>
          <cell r="D358">
            <v>1</v>
          </cell>
          <cell r="F358">
            <v>0</v>
          </cell>
        </row>
        <row r="359">
          <cell r="A359" t="str">
            <v>481</v>
          </cell>
          <cell r="D359">
            <v>4785</v>
          </cell>
          <cell r="F359">
            <v>736</v>
          </cell>
        </row>
        <row r="360">
          <cell r="A360" t="str">
            <v>486</v>
          </cell>
          <cell r="D360">
            <v>1</v>
          </cell>
          <cell r="F360">
            <v>0</v>
          </cell>
        </row>
        <row r="361">
          <cell r="A361" t="str">
            <v>486</v>
          </cell>
          <cell r="D361">
            <v>2049</v>
          </cell>
          <cell r="F361">
            <v>941</v>
          </cell>
        </row>
        <row r="362">
          <cell r="A362" t="str">
            <v>486</v>
          </cell>
          <cell r="D362">
            <v>4</v>
          </cell>
          <cell r="F362">
            <v>3</v>
          </cell>
        </row>
        <row r="363">
          <cell r="A363" t="str">
            <v>491</v>
          </cell>
          <cell r="D363">
            <v>1</v>
          </cell>
          <cell r="F363">
            <v>0</v>
          </cell>
        </row>
        <row r="364">
          <cell r="A364" t="str">
            <v>491</v>
          </cell>
          <cell r="D364">
            <v>9040</v>
          </cell>
          <cell r="F364">
            <v>1248</v>
          </cell>
        </row>
        <row r="365">
          <cell r="A365" t="str">
            <v>491</v>
          </cell>
          <cell r="D365">
            <v>7</v>
          </cell>
          <cell r="F365">
            <v>0</v>
          </cell>
        </row>
        <row r="366">
          <cell r="A366" t="str">
            <v>491</v>
          </cell>
          <cell r="D366">
            <v>1</v>
          </cell>
          <cell r="F366">
            <v>0</v>
          </cell>
        </row>
        <row r="367">
          <cell r="A367" t="str">
            <v>496</v>
          </cell>
          <cell r="D367">
            <v>0</v>
          </cell>
          <cell r="F367">
            <v>0</v>
          </cell>
        </row>
        <row r="368">
          <cell r="A368" t="str">
            <v>496</v>
          </cell>
          <cell r="D368">
            <v>12642</v>
          </cell>
          <cell r="F368">
            <v>4533</v>
          </cell>
        </row>
        <row r="369">
          <cell r="A369" t="str">
            <v>501</v>
          </cell>
          <cell r="D369">
            <v>2216</v>
          </cell>
          <cell r="F369">
            <v>172</v>
          </cell>
        </row>
        <row r="370">
          <cell r="A370" t="str">
            <v>501</v>
          </cell>
          <cell r="D370">
            <v>0</v>
          </cell>
          <cell r="F370">
            <v>0</v>
          </cell>
        </row>
        <row r="371">
          <cell r="A371" t="str">
            <v>501</v>
          </cell>
          <cell r="D371">
            <v>10</v>
          </cell>
          <cell r="F371">
            <v>1</v>
          </cell>
        </row>
        <row r="372">
          <cell r="A372" t="str">
            <v>506</v>
          </cell>
          <cell r="D372">
            <v>1</v>
          </cell>
          <cell r="F372">
            <v>6</v>
          </cell>
        </row>
        <row r="373">
          <cell r="A373" t="str">
            <v>506</v>
          </cell>
          <cell r="D373">
            <v>1017</v>
          </cell>
          <cell r="F373">
            <v>77</v>
          </cell>
        </row>
        <row r="374">
          <cell r="A374" t="str">
            <v>506</v>
          </cell>
          <cell r="D374">
            <v>4369</v>
          </cell>
          <cell r="F374">
            <v>370</v>
          </cell>
        </row>
        <row r="375">
          <cell r="A375" t="str">
            <v>511</v>
          </cell>
          <cell r="D375">
            <v>531</v>
          </cell>
          <cell r="F375">
            <v>81</v>
          </cell>
        </row>
        <row r="376">
          <cell r="A376" t="str">
            <v>511</v>
          </cell>
          <cell r="D376">
            <v>1731</v>
          </cell>
          <cell r="F376">
            <v>106</v>
          </cell>
        </row>
        <row r="377">
          <cell r="A377" t="str">
            <v>511</v>
          </cell>
          <cell r="D377">
            <v>1</v>
          </cell>
          <cell r="F377">
            <v>0</v>
          </cell>
        </row>
        <row r="378">
          <cell r="A378" t="str">
            <v>511</v>
          </cell>
          <cell r="D378">
            <v>0</v>
          </cell>
          <cell r="F378">
            <v>0</v>
          </cell>
        </row>
        <row r="379">
          <cell r="A379" t="str">
            <v>516</v>
          </cell>
          <cell r="D379">
            <v>38</v>
          </cell>
          <cell r="F379">
            <v>2</v>
          </cell>
        </row>
        <row r="380">
          <cell r="A380" t="str">
            <v>516</v>
          </cell>
          <cell r="D380">
            <v>1</v>
          </cell>
          <cell r="F380">
            <v>0</v>
          </cell>
        </row>
        <row r="381">
          <cell r="A381" t="str">
            <v>516</v>
          </cell>
          <cell r="D381">
            <v>2</v>
          </cell>
          <cell r="F381">
            <v>0</v>
          </cell>
        </row>
        <row r="382">
          <cell r="A382" t="str">
            <v>516</v>
          </cell>
          <cell r="D382">
            <v>3141</v>
          </cell>
          <cell r="F382">
            <v>324</v>
          </cell>
        </row>
        <row r="383">
          <cell r="A383" t="str">
            <v>516</v>
          </cell>
          <cell r="D383">
            <v>1</v>
          </cell>
          <cell r="F383">
            <v>0</v>
          </cell>
        </row>
        <row r="384">
          <cell r="A384" t="str">
            <v>516</v>
          </cell>
          <cell r="D384">
            <v>4</v>
          </cell>
          <cell r="F384">
            <v>0</v>
          </cell>
        </row>
        <row r="385">
          <cell r="A385" t="str">
            <v>521</v>
          </cell>
          <cell r="D385">
            <v>1</v>
          </cell>
          <cell r="F385">
            <v>0</v>
          </cell>
        </row>
        <row r="386">
          <cell r="A386" t="str">
            <v>521</v>
          </cell>
          <cell r="D386">
            <v>28</v>
          </cell>
          <cell r="F386">
            <v>2</v>
          </cell>
        </row>
        <row r="387">
          <cell r="A387" t="str">
            <v>521</v>
          </cell>
          <cell r="D387">
            <v>2</v>
          </cell>
          <cell r="F387">
            <v>0</v>
          </cell>
        </row>
        <row r="388">
          <cell r="A388" t="str">
            <v>521</v>
          </cell>
          <cell r="D388">
            <v>6770</v>
          </cell>
          <cell r="F388">
            <v>606</v>
          </cell>
        </row>
        <row r="389">
          <cell r="A389" t="str">
            <v>521</v>
          </cell>
          <cell r="D389">
            <v>8</v>
          </cell>
          <cell r="F389">
            <v>0</v>
          </cell>
        </row>
        <row r="390">
          <cell r="A390" t="str">
            <v>521</v>
          </cell>
          <cell r="D390">
            <v>4</v>
          </cell>
          <cell r="F390">
            <v>0</v>
          </cell>
        </row>
        <row r="391">
          <cell r="A391" t="str">
            <v>526</v>
          </cell>
          <cell r="D391">
            <v>1322</v>
          </cell>
          <cell r="F391">
            <v>499</v>
          </cell>
        </row>
        <row r="392">
          <cell r="A392" t="str">
            <v>526</v>
          </cell>
          <cell r="D392">
            <v>6283</v>
          </cell>
          <cell r="F392">
            <v>2105</v>
          </cell>
        </row>
        <row r="393">
          <cell r="A393" t="str">
            <v>526</v>
          </cell>
          <cell r="D393">
            <v>2725</v>
          </cell>
          <cell r="F393">
            <v>835</v>
          </cell>
        </row>
        <row r="394">
          <cell r="A394" t="str">
            <v>531</v>
          </cell>
          <cell r="D394">
            <v>42724</v>
          </cell>
          <cell r="F394">
            <v>17225</v>
          </cell>
        </row>
        <row r="395">
          <cell r="A395" t="str">
            <v>531</v>
          </cell>
          <cell r="D395">
            <v>3</v>
          </cell>
          <cell r="F395">
            <v>0</v>
          </cell>
        </row>
        <row r="396">
          <cell r="A396" t="str">
            <v>531</v>
          </cell>
          <cell r="D396">
            <v>1</v>
          </cell>
          <cell r="F396">
            <v>0</v>
          </cell>
        </row>
        <row r="397">
          <cell r="A397" t="str">
            <v>531</v>
          </cell>
          <cell r="D397">
            <v>23034</v>
          </cell>
          <cell r="F397">
            <v>6306</v>
          </cell>
        </row>
        <row r="398">
          <cell r="A398" t="str">
            <v>531</v>
          </cell>
          <cell r="D398">
            <v>1</v>
          </cell>
          <cell r="F398">
            <v>0</v>
          </cell>
        </row>
        <row r="399">
          <cell r="A399" t="str">
            <v>536</v>
          </cell>
          <cell r="D399">
            <v>4130</v>
          </cell>
          <cell r="F399">
            <v>410</v>
          </cell>
        </row>
        <row r="400">
          <cell r="A400" t="str">
            <v>536</v>
          </cell>
          <cell r="D400">
            <v>169</v>
          </cell>
          <cell r="F400">
            <v>13</v>
          </cell>
        </row>
        <row r="401">
          <cell r="A401" t="str">
            <v>536</v>
          </cell>
          <cell r="D401">
            <v>3</v>
          </cell>
          <cell r="F401">
            <v>0</v>
          </cell>
        </row>
        <row r="402">
          <cell r="A402" t="str">
            <v>536</v>
          </cell>
          <cell r="D402">
            <v>1</v>
          </cell>
          <cell r="F402">
            <v>0</v>
          </cell>
        </row>
        <row r="403">
          <cell r="A403" t="str">
            <v>541</v>
          </cell>
          <cell r="D403">
            <v>1</v>
          </cell>
          <cell r="F403">
            <v>0</v>
          </cell>
        </row>
        <row r="404">
          <cell r="A404" t="str">
            <v>541</v>
          </cell>
          <cell r="D404">
            <v>15998</v>
          </cell>
          <cell r="F404">
            <v>2084</v>
          </cell>
        </row>
        <row r="405">
          <cell r="A405" t="str">
            <v>541</v>
          </cell>
          <cell r="D405">
            <v>1</v>
          </cell>
          <cell r="F405">
            <v>0</v>
          </cell>
        </row>
        <row r="406">
          <cell r="A406" t="str">
            <v>546</v>
          </cell>
          <cell r="D406">
            <v>1</v>
          </cell>
          <cell r="F406">
            <v>0</v>
          </cell>
        </row>
        <row r="407">
          <cell r="A407" t="str">
            <v>546</v>
          </cell>
          <cell r="D407">
            <v>6853</v>
          </cell>
          <cell r="F407">
            <v>2337</v>
          </cell>
        </row>
        <row r="408">
          <cell r="A408" t="str">
            <v>546</v>
          </cell>
          <cell r="D408">
            <v>2</v>
          </cell>
          <cell r="F408">
            <v>0</v>
          </cell>
        </row>
        <row r="409">
          <cell r="A409" t="str">
            <v>551</v>
          </cell>
          <cell r="D409">
            <v>42365</v>
          </cell>
          <cell r="F409">
            <v>18946</v>
          </cell>
        </row>
        <row r="410">
          <cell r="A410" t="str">
            <v>551</v>
          </cell>
          <cell r="D410">
            <v>11139</v>
          </cell>
          <cell r="F410">
            <v>1857</v>
          </cell>
        </row>
        <row r="411">
          <cell r="A411" t="str">
            <v>551</v>
          </cell>
          <cell r="D411">
            <v>1</v>
          </cell>
          <cell r="F411">
            <v>0</v>
          </cell>
        </row>
        <row r="412">
          <cell r="A412" t="str">
            <v>551</v>
          </cell>
          <cell r="D412">
            <v>2</v>
          </cell>
          <cell r="F412">
            <v>0</v>
          </cell>
        </row>
        <row r="413">
          <cell r="A413" t="str">
            <v>556</v>
          </cell>
          <cell r="D413">
            <v>4346</v>
          </cell>
          <cell r="F413">
            <v>300</v>
          </cell>
        </row>
        <row r="414">
          <cell r="A414" t="str">
            <v>556</v>
          </cell>
          <cell r="D414">
            <v>9</v>
          </cell>
          <cell r="F414">
            <v>0</v>
          </cell>
        </row>
        <row r="415">
          <cell r="A415" t="str">
            <v>556</v>
          </cell>
          <cell r="D415">
            <v>1</v>
          </cell>
          <cell r="F415">
            <v>0</v>
          </cell>
        </row>
        <row r="416">
          <cell r="A416" t="str">
            <v>561</v>
          </cell>
          <cell r="D416">
            <v>1</v>
          </cell>
          <cell r="F416">
            <v>0</v>
          </cell>
        </row>
        <row r="417">
          <cell r="A417" t="str">
            <v>561</v>
          </cell>
          <cell r="D417">
            <v>1</v>
          </cell>
          <cell r="F417">
            <v>0</v>
          </cell>
        </row>
        <row r="418">
          <cell r="A418" t="str">
            <v>561</v>
          </cell>
          <cell r="D418">
            <v>13</v>
          </cell>
          <cell r="F418">
            <v>1</v>
          </cell>
        </row>
        <row r="419">
          <cell r="A419" t="str">
            <v>561</v>
          </cell>
          <cell r="D419">
            <v>4567</v>
          </cell>
          <cell r="F419">
            <v>735</v>
          </cell>
        </row>
        <row r="420">
          <cell r="A420" t="str">
            <v>561</v>
          </cell>
          <cell r="D420">
            <v>1</v>
          </cell>
          <cell r="F420">
            <v>0</v>
          </cell>
        </row>
        <row r="421">
          <cell r="A421" t="str">
            <v>566</v>
          </cell>
          <cell r="D421">
            <v>1841</v>
          </cell>
          <cell r="F421">
            <v>227</v>
          </cell>
        </row>
        <row r="422">
          <cell r="A422" t="str">
            <v>566</v>
          </cell>
          <cell r="D422">
            <v>1</v>
          </cell>
          <cell r="F422">
            <v>0</v>
          </cell>
        </row>
        <row r="423">
          <cell r="A423" t="str">
            <v>566</v>
          </cell>
          <cell r="D423">
            <v>1</v>
          </cell>
          <cell r="F423">
            <v>0</v>
          </cell>
        </row>
        <row r="424">
          <cell r="A424" t="str">
            <v>571</v>
          </cell>
          <cell r="D424">
            <v>4113</v>
          </cell>
          <cell r="F424">
            <v>419</v>
          </cell>
        </row>
        <row r="425">
          <cell r="A425" t="str">
            <v>571</v>
          </cell>
          <cell r="D425">
            <v>1</v>
          </cell>
          <cell r="F425">
            <v>0</v>
          </cell>
        </row>
        <row r="426">
          <cell r="A426" t="str">
            <v>573</v>
          </cell>
          <cell r="D426">
            <v>1</v>
          </cell>
          <cell r="F426">
            <v>0</v>
          </cell>
        </row>
        <row r="427">
          <cell r="A427" t="str">
            <v>573</v>
          </cell>
          <cell r="D427">
            <v>1901</v>
          </cell>
          <cell r="F427">
            <v>118</v>
          </cell>
        </row>
        <row r="428">
          <cell r="A428" t="str">
            <v>573</v>
          </cell>
          <cell r="D428">
            <v>1</v>
          </cell>
          <cell r="F428">
            <v>0</v>
          </cell>
        </row>
        <row r="429">
          <cell r="A429" t="str">
            <v>573</v>
          </cell>
          <cell r="D429">
            <v>0</v>
          </cell>
          <cell r="F429">
            <v>0</v>
          </cell>
        </row>
        <row r="430">
          <cell r="A430" t="str">
            <v>573</v>
          </cell>
          <cell r="D430">
            <v>0</v>
          </cell>
          <cell r="F430">
            <v>0</v>
          </cell>
        </row>
        <row r="431">
          <cell r="A431" t="str">
            <v>576</v>
          </cell>
          <cell r="D431">
            <v>2</v>
          </cell>
          <cell r="F431">
            <v>0</v>
          </cell>
        </row>
        <row r="432">
          <cell r="A432" t="str">
            <v>576</v>
          </cell>
          <cell r="D432">
            <v>2679</v>
          </cell>
          <cell r="F432">
            <v>366</v>
          </cell>
        </row>
        <row r="433">
          <cell r="A433" t="str">
            <v>576</v>
          </cell>
          <cell r="D433">
            <v>1</v>
          </cell>
          <cell r="F433">
            <v>0</v>
          </cell>
        </row>
        <row r="434">
          <cell r="A434" t="str">
            <v>576</v>
          </cell>
          <cell r="D434">
            <v>1</v>
          </cell>
          <cell r="F434">
            <v>0</v>
          </cell>
        </row>
        <row r="435">
          <cell r="A435" t="str">
            <v>576</v>
          </cell>
          <cell r="D435">
            <v>1</v>
          </cell>
          <cell r="F435">
            <v>0</v>
          </cell>
        </row>
        <row r="436">
          <cell r="A436" t="str">
            <v>576</v>
          </cell>
          <cell r="D436">
            <v>2</v>
          </cell>
          <cell r="F436">
            <v>0</v>
          </cell>
        </row>
        <row r="437">
          <cell r="A437" t="str">
            <v>576</v>
          </cell>
          <cell r="D437">
            <v>36137</v>
          </cell>
          <cell r="F437">
            <v>50018</v>
          </cell>
        </row>
        <row r="438">
          <cell r="A438" t="str">
            <v>576</v>
          </cell>
          <cell r="D438">
            <v>65729</v>
          </cell>
          <cell r="F438">
            <v>36697</v>
          </cell>
        </row>
        <row r="439">
          <cell r="A439" t="str">
            <v>576</v>
          </cell>
          <cell r="D439">
            <v>29150</v>
          </cell>
          <cell r="F439">
            <v>20141</v>
          </cell>
        </row>
        <row r="440">
          <cell r="A440" t="str">
            <v>576</v>
          </cell>
          <cell r="D440">
            <v>52339</v>
          </cell>
          <cell r="F440">
            <v>17450</v>
          </cell>
        </row>
        <row r="441">
          <cell r="A441" t="str">
            <v>576</v>
          </cell>
          <cell r="D441">
            <v>382</v>
          </cell>
          <cell r="F441">
            <v>78</v>
          </cell>
        </row>
        <row r="442">
          <cell r="A442" t="str">
            <v>576</v>
          </cell>
          <cell r="D442">
            <v>8</v>
          </cell>
          <cell r="F442">
            <v>29</v>
          </cell>
        </row>
        <row r="443">
          <cell r="A443" t="str">
            <v>576</v>
          </cell>
          <cell r="D443">
            <v>116</v>
          </cell>
          <cell r="F443">
            <v>38</v>
          </cell>
        </row>
        <row r="444">
          <cell r="A444" t="str">
            <v>576</v>
          </cell>
          <cell r="D444">
            <v>49200</v>
          </cell>
          <cell r="F444">
            <v>17604</v>
          </cell>
        </row>
        <row r="445">
          <cell r="A445" t="str">
            <v>576</v>
          </cell>
          <cell r="D445">
            <v>41369</v>
          </cell>
          <cell r="F445">
            <v>7352</v>
          </cell>
        </row>
        <row r="446">
          <cell r="A446" t="str">
            <v>576</v>
          </cell>
          <cell r="D446">
            <v>2</v>
          </cell>
          <cell r="F446">
            <v>2</v>
          </cell>
        </row>
        <row r="447">
          <cell r="A447" t="str">
            <v>576</v>
          </cell>
          <cell r="D447">
            <v>8805</v>
          </cell>
          <cell r="F447">
            <v>1580</v>
          </cell>
        </row>
        <row r="448">
          <cell r="A448" t="str">
            <v>576</v>
          </cell>
          <cell r="D448">
            <v>2</v>
          </cell>
          <cell r="F448">
            <v>0</v>
          </cell>
        </row>
        <row r="449">
          <cell r="A449" t="str">
            <v>576</v>
          </cell>
          <cell r="D449">
            <v>51583</v>
          </cell>
          <cell r="F449">
            <v>39628</v>
          </cell>
        </row>
        <row r="450">
          <cell r="A450" t="str">
            <v>576</v>
          </cell>
          <cell r="D450">
            <v>50628</v>
          </cell>
          <cell r="F450">
            <v>15652</v>
          </cell>
        </row>
        <row r="451">
          <cell r="A451" t="str">
            <v>581</v>
          </cell>
          <cell r="D451">
            <v>2988</v>
          </cell>
          <cell r="F451">
            <v>291</v>
          </cell>
        </row>
        <row r="452">
          <cell r="A452" t="str">
            <v>581</v>
          </cell>
          <cell r="D452">
            <v>364</v>
          </cell>
          <cell r="F452">
            <v>36</v>
          </cell>
        </row>
        <row r="453">
          <cell r="A453" t="str">
            <v>581</v>
          </cell>
          <cell r="D453">
            <v>2085</v>
          </cell>
          <cell r="F453">
            <v>157</v>
          </cell>
        </row>
        <row r="454">
          <cell r="A454" t="str">
            <v>586</v>
          </cell>
          <cell r="D454">
            <v>8623</v>
          </cell>
          <cell r="F454">
            <v>2913</v>
          </cell>
        </row>
        <row r="455">
          <cell r="A455" t="str">
            <v>586</v>
          </cell>
          <cell r="D455">
            <v>1</v>
          </cell>
          <cell r="F455">
            <v>0</v>
          </cell>
        </row>
        <row r="456">
          <cell r="A456" t="str">
            <v>591</v>
          </cell>
          <cell r="D456">
            <v>3350</v>
          </cell>
          <cell r="F456">
            <v>535</v>
          </cell>
        </row>
        <row r="457">
          <cell r="A457" t="str">
            <v>591</v>
          </cell>
          <cell r="D457">
            <v>2</v>
          </cell>
          <cell r="F457">
            <v>0</v>
          </cell>
        </row>
        <row r="458">
          <cell r="A458" t="str">
            <v>591</v>
          </cell>
          <cell r="D458">
            <v>14</v>
          </cell>
          <cell r="F458">
            <v>1</v>
          </cell>
        </row>
        <row r="459">
          <cell r="A459" t="str">
            <v>596</v>
          </cell>
          <cell r="D459">
            <v>2</v>
          </cell>
          <cell r="F459">
            <v>0</v>
          </cell>
        </row>
        <row r="460">
          <cell r="A460" t="str">
            <v>596</v>
          </cell>
          <cell r="D460">
            <v>1734</v>
          </cell>
          <cell r="F460">
            <v>415</v>
          </cell>
        </row>
        <row r="461">
          <cell r="A461" t="str">
            <v>596</v>
          </cell>
          <cell r="D461">
            <v>513</v>
          </cell>
          <cell r="F461">
            <v>187</v>
          </cell>
        </row>
        <row r="462">
          <cell r="A462" t="str">
            <v>596</v>
          </cell>
          <cell r="D462">
            <v>1</v>
          </cell>
          <cell r="F462">
            <v>0</v>
          </cell>
        </row>
        <row r="463">
          <cell r="A463" t="str">
            <v>606</v>
          </cell>
          <cell r="D463">
            <v>1</v>
          </cell>
          <cell r="F463">
            <v>0</v>
          </cell>
        </row>
        <row r="464">
          <cell r="A464" t="str">
            <v>606</v>
          </cell>
          <cell r="D464">
            <v>1782</v>
          </cell>
          <cell r="F464">
            <v>153</v>
          </cell>
        </row>
        <row r="465">
          <cell r="A465" t="str">
            <v>611</v>
          </cell>
          <cell r="D465">
            <v>11926</v>
          </cell>
          <cell r="F465">
            <v>2159</v>
          </cell>
        </row>
        <row r="466">
          <cell r="A466" t="str">
            <v>616</v>
          </cell>
          <cell r="D466">
            <v>1458</v>
          </cell>
          <cell r="F466">
            <v>152</v>
          </cell>
        </row>
        <row r="467">
          <cell r="A467" t="str">
            <v>616</v>
          </cell>
          <cell r="D467">
            <v>2504</v>
          </cell>
          <cell r="F467">
            <v>146</v>
          </cell>
        </row>
        <row r="468">
          <cell r="A468" t="str">
            <v>621</v>
          </cell>
          <cell r="D468">
            <v>304</v>
          </cell>
          <cell r="F468">
            <v>26</v>
          </cell>
        </row>
        <row r="469">
          <cell r="A469" t="str">
            <v>621</v>
          </cell>
          <cell r="D469">
            <v>1</v>
          </cell>
          <cell r="F469">
            <v>0</v>
          </cell>
        </row>
        <row r="470">
          <cell r="A470" t="str">
            <v>621</v>
          </cell>
          <cell r="D470">
            <v>6</v>
          </cell>
          <cell r="F470">
            <v>0</v>
          </cell>
        </row>
        <row r="471">
          <cell r="A471" t="str">
            <v>621</v>
          </cell>
          <cell r="D471">
            <v>4068</v>
          </cell>
          <cell r="F471">
            <v>400</v>
          </cell>
        </row>
        <row r="472">
          <cell r="A472" t="str">
            <v>621</v>
          </cell>
          <cell r="D472">
            <v>0</v>
          </cell>
          <cell r="F472">
            <v>0</v>
          </cell>
        </row>
        <row r="473">
          <cell r="A473" t="str">
            <v>623</v>
          </cell>
          <cell r="D473">
            <v>1621</v>
          </cell>
          <cell r="F473">
            <v>117</v>
          </cell>
        </row>
        <row r="474">
          <cell r="A474" t="str">
            <v>625</v>
          </cell>
          <cell r="D474">
            <v>2470</v>
          </cell>
          <cell r="F474">
            <v>252</v>
          </cell>
        </row>
        <row r="475">
          <cell r="A475" t="str">
            <v>625</v>
          </cell>
          <cell r="D475">
            <v>1</v>
          </cell>
          <cell r="F475">
            <v>0</v>
          </cell>
        </row>
        <row r="476">
          <cell r="A476" t="str">
            <v>626</v>
          </cell>
          <cell r="D476">
            <v>1</v>
          </cell>
          <cell r="F476">
            <v>0</v>
          </cell>
        </row>
        <row r="477">
          <cell r="A477" t="str">
            <v>626</v>
          </cell>
          <cell r="D477">
            <v>22218</v>
          </cell>
          <cell r="F477">
            <v>3806</v>
          </cell>
        </row>
        <row r="478">
          <cell r="A478" t="str">
            <v>628</v>
          </cell>
          <cell r="D478">
            <v>1</v>
          </cell>
          <cell r="F478">
            <v>0</v>
          </cell>
        </row>
        <row r="479">
          <cell r="A479" t="str">
            <v>628</v>
          </cell>
          <cell r="D479">
            <v>1707</v>
          </cell>
          <cell r="F479">
            <v>103</v>
          </cell>
        </row>
        <row r="480">
          <cell r="A480" t="str">
            <v>631</v>
          </cell>
          <cell r="D480">
            <v>1</v>
          </cell>
          <cell r="F480">
            <v>0</v>
          </cell>
        </row>
        <row r="481">
          <cell r="A481" t="str">
            <v>631</v>
          </cell>
          <cell r="D481">
            <v>4663</v>
          </cell>
          <cell r="F481">
            <v>3248</v>
          </cell>
        </row>
        <row r="482">
          <cell r="A482" t="str">
            <v>636</v>
          </cell>
          <cell r="D482">
            <v>3</v>
          </cell>
          <cell r="F482">
            <v>0</v>
          </cell>
        </row>
        <row r="483">
          <cell r="A483" t="str">
            <v>636</v>
          </cell>
          <cell r="D483">
            <v>446</v>
          </cell>
          <cell r="F483">
            <v>27</v>
          </cell>
        </row>
        <row r="484">
          <cell r="A484" t="str">
            <v>636</v>
          </cell>
          <cell r="D484">
            <v>2555</v>
          </cell>
          <cell r="F484">
            <v>305</v>
          </cell>
        </row>
        <row r="485">
          <cell r="A485" t="str">
            <v>641</v>
          </cell>
          <cell r="D485">
            <v>1</v>
          </cell>
          <cell r="F485">
            <v>0</v>
          </cell>
        </row>
        <row r="486">
          <cell r="A486" t="str">
            <v>641</v>
          </cell>
          <cell r="D486">
            <v>3</v>
          </cell>
          <cell r="F486">
            <v>0</v>
          </cell>
        </row>
        <row r="487">
          <cell r="A487" t="str">
            <v>641</v>
          </cell>
          <cell r="D487">
            <v>2361</v>
          </cell>
          <cell r="F487">
            <v>406</v>
          </cell>
        </row>
        <row r="488">
          <cell r="A488" t="str">
            <v>641</v>
          </cell>
          <cell r="D488">
            <v>2</v>
          </cell>
          <cell r="F488">
            <v>0</v>
          </cell>
        </row>
        <row r="489">
          <cell r="A489" t="str">
            <v>641</v>
          </cell>
          <cell r="D489">
            <v>1</v>
          </cell>
          <cell r="F489">
            <v>0</v>
          </cell>
        </row>
        <row r="490">
          <cell r="A490" t="str">
            <v>646</v>
          </cell>
          <cell r="D490">
            <v>1700</v>
          </cell>
          <cell r="F490">
            <v>178</v>
          </cell>
        </row>
        <row r="491">
          <cell r="A491" t="str">
            <v>646</v>
          </cell>
          <cell r="D491">
            <v>1</v>
          </cell>
          <cell r="F491">
            <v>0</v>
          </cell>
        </row>
        <row r="492">
          <cell r="A492" t="str">
            <v>651</v>
          </cell>
          <cell r="D492">
            <v>9946</v>
          </cell>
          <cell r="F492">
            <v>1106</v>
          </cell>
        </row>
        <row r="493">
          <cell r="A493" t="str">
            <v>651</v>
          </cell>
          <cell r="D493">
            <v>1</v>
          </cell>
          <cell r="F493">
            <v>0</v>
          </cell>
        </row>
        <row r="494">
          <cell r="A494" t="str">
            <v>656</v>
          </cell>
          <cell r="D494">
            <v>1</v>
          </cell>
          <cell r="F494">
            <v>9</v>
          </cell>
        </row>
        <row r="495">
          <cell r="A495" t="str">
            <v>656</v>
          </cell>
          <cell r="D495">
            <v>7045</v>
          </cell>
          <cell r="F495">
            <v>754</v>
          </cell>
        </row>
        <row r="496">
          <cell r="A496" t="str">
            <v>656</v>
          </cell>
          <cell r="D496">
            <v>2029</v>
          </cell>
          <cell r="F496">
            <v>244</v>
          </cell>
        </row>
        <row r="497">
          <cell r="A497" t="str">
            <v>661</v>
          </cell>
          <cell r="D497">
            <v>1</v>
          </cell>
          <cell r="F497">
            <v>0</v>
          </cell>
        </row>
        <row r="498">
          <cell r="A498" t="str">
            <v>661</v>
          </cell>
          <cell r="D498">
            <v>2054</v>
          </cell>
          <cell r="F498">
            <v>202</v>
          </cell>
        </row>
        <row r="499">
          <cell r="A499" t="str">
            <v>661</v>
          </cell>
          <cell r="D499">
            <v>2106</v>
          </cell>
          <cell r="F499">
            <v>145</v>
          </cell>
        </row>
        <row r="500">
          <cell r="A500" t="str">
            <v>661</v>
          </cell>
          <cell r="D500">
            <v>1</v>
          </cell>
          <cell r="F500">
            <v>0</v>
          </cell>
        </row>
        <row r="501">
          <cell r="A501" t="str">
            <v>666</v>
          </cell>
          <cell r="D501">
            <v>374</v>
          </cell>
          <cell r="F501">
            <v>22</v>
          </cell>
        </row>
        <row r="502">
          <cell r="A502" t="str">
            <v>666</v>
          </cell>
          <cell r="D502">
            <v>3099</v>
          </cell>
          <cell r="F502">
            <v>799</v>
          </cell>
        </row>
        <row r="503">
          <cell r="A503" t="str">
            <v>666</v>
          </cell>
          <cell r="D503">
            <v>374</v>
          </cell>
          <cell r="F503">
            <v>23</v>
          </cell>
        </row>
        <row r="504">
          <cell r="A504" t="str">
            <v>666</v>
          </cell>
          <cell r="D504">
            <v>203</v>
          </cell>
          <cell r="F504">
            <v>76</v>
          </cell>
        </row>
        <row r="505">
          <cell r="A505" t="str">
            <v>671</v>
          </cell>
          <cell r="D505">
            <v>3412</v>
          </cell>
          <cell r="F505">
            <v>858</v>
          </cell>
        </row>
        <row r="506">
          <cell r="A506" t="str">
            <v>676</v>
          </cell>
          <cell r="D506">
            <v>6069</v>
          </cell>
          <cell r="F506">
            <v>823</v>
          </cell>
        </row>
        <row r="507">
          <cell r="A507" t="str">
            <v>676</v>
          </cell>
          <cell r="D507">
            <v>586</v>
          </cell>
          <cell r="F507">
            <v>40</v>
          </cell>
        </row>
        <row r="508">
          <cell r="A508" t="str">
            <v>681</v>
          </cell>
          <cell r="D508">
            <v>2</v>
          </cell>
          <cell r="F508">
            <v>0</v>
          </cell>
        </row>
        <row r="509">
          <cell r="A509" t="str">
            <v>681</v>
          </cell>
          <cell r="D509">
            <v>8865</v>
          </cell>
          <cell r="F509">
            <v>1253</v>
          </cell>
        </row>
        <row r="510">
          <cell r="A510" t="str">
            <v>686</v>
          </cell>
          <cell r="D510">
            <v>16324</v>
          </cell>
          <cell r="F510">
            <v>3287</v>
          </cell>
        </row>
        <row r="511">
          <cell r="A511" t="str">
            <v>686</v>
          </cell>
          <cell r="D511">
            <v>0</v>
          </cell>
          <cell r="F511">
            <v>0</v>
          </cell>
        </row>
        <row r="512">
          <cell r="A512" t="str">
            <v>691</v>
          </cell>
          <cell r="D512">
            <v>1</v>
          </cell>
          <cell r="F512">
            <v>0</v>
          </cell>
        </row>
        <row r="513">
          <cell r="A513" t="str">
            <v>691</v>
          </cell>
          <cell r="D513">
            <v>1584</v>
          </cell>
          <cell r="F513">
            <v>200</v>
          </cell>
        </row>
        <row r="514">
          <cell r="A514" t="str">
            <v>691</v>
          </cell>
          <cell r="D514">
            <v>1715</v>
          </cell>
          <cell r="F514">
            <v>272</v>
          </cell>
        </row>
        <row r="515">
          <cell r="A515" t="str">
            <v>691</v>
          </cell>
          <cell r="D515">
            <v>1</v>
          </cell>
          <cell r="F515">
            <v>0</v>
          </cell>
        </row>
        <row r="516">
          <cell r="A516" t="str">
            <v>696</v>
          </cell>
          <cell r="D516">
            <v>18812</v>
          </cell>
          <cell r="F516">
            <v>2739</v>
          </cell>
        </row>
        <row r="517">
          <cell r="A517" t="str">
            <v>701</v>
          </cell>
          <cell r="D517">
            <v>2570</v>
          </cell>
          <cell r="F517">
            <v>276</v>
          </cell>
        </row>
        <row r="518">
          <cell r="A518" t="str">
            <v>701</v>
          </cell>
          <cell r="D518">
            <v>100</v>
          </cell>
          <cell r="F518">
            <v>9</v>
          </cell>
        </row>
        <row r="519">
          <cell r="A519" t="str">
            <v>706</v>
          </cell>
          <cell r="D519">
            <v>8886</v>
          </cell>
          <cell r="F519">
            <v>2743</v>
          </cell>
        </row>
        <row r="520">
          <cell r="A520" t="str">
            <v>711</v>
          </cell>
          <cell r="D520">
            <v>4081</v>
          </cell>
          <cell r="F520">
            <v>916</v>
          </cell>
        </row>
        <row r="521">
          <cell r="A521" t="str">
            <v>711</v>
          </cell>
          <cell r="D521">
            <v>240</v>
          </cell>
          <cell r="F521">
            <v>23</v>
          </cell>
        </row>
        <row r="522">
          <cell r="A522" t="str">
            <v>716</v>
          </cell>
          <cell r="D522">
            <v>2614</v>
          </cell>
          <cell r="F522">
            <v>188</v>
          </cell>
        </row>
        <row r="523">
          <cell r="A523" t="str">
            <v>716</v>
          </cell>
          <cell r="D523">
            <v>1</v>
          </cell>
          <cell r="F523">
            <v>0</v>
          </cell>
        </row>
        <row r="524">
          <cell r="A524" t="str">
            <v>721</v>
          </cell>
          <cell r="D524">
            <v>1357</v>
          </cell>
          <cell r="F524">
            <v>97</v>
          </cell>
        </row>
        <row r="525">
          <cell r="A525" t="str">
            <v>721</v>
          </cell>
          <cell r="D525">
            <v>6</v>
          </cell>
          <cell r="F525">
            <v>0</v>
          </cell>
        </row>
        <row r="526">
          <cell r="A526" t="str">
            <v>726</v>
          </cell>
          <cell r="D526">
            <v>14391</v>
          </cell>
          <cell r="F526">
            <v>1869</v>
          </cell>
        </row>
        <row r="527">
          <cell r="A527" t="str">
            <v>726</v>
          </cell>
          <cell r="D527">
            <v>59</v>
          </cell>
          <cell r="F527">
            <v>6</v>
          </cell>
        </row>
        <row r="528">
          <cell r="A528" t="str">
            <v>731</v>
          </cell>
          <cell r="D528">
            <v>7002</v>
          </cell>
          <cell r="F528">
            <v>916</v>
          </cell>
        </row>
        <row r="529">
          <cell r="A529" t="str">
            <v>736</v>
          </cell>
          <cell r="D529">
            <v>3029</v>
          </cell>
          <cell r="F529">
            <v>422</v>
          </cell>
        </row>
        <row r="530">
          <cell r="A530" t="str">
            <v>736</v>
          </cell>
          <cell r="D530">
            <v>0</v>
          </cell>
          <cell r="F530">
            <v>0</v>
          </cell>
        </row>
        <row r="531">
          <cell r="A531" t="str">
            <v>741</v>
          </cell>
          <cell r="D531">
            <v>1</v>
          </cell>
          <cell r="F531">
            <v>0</v>
          </cell>
        </row>
        <row r="532">
          <cell r="A532" t="str">
            <v>741</v>
          </cell>
          <cell r="D532">
            <v>3587</v>
          </cell>
          <cell r="F532">
            <v>365</v>
          </cell>
        </row>
        <row r="533">
          <cell r="A533" t="str">
            <v>741</v>
          </cell>
          <cell r="D533">
            <v>1</v>
          </cell>
          <cell r="F533">
            <v>0</v>
          </cell>
        </row>
        <row r="534">
          <cell r="A534" t="str">
            <v>743</v>
          </cell>
          <cell r="D534">
            <v>5767</v>
          </cell>
          <cell r="F534">
            <v>1680</v>
          </cell>
        </row>
        <row r="535">
          <cell r="A535" t="str">
            <v>743</v>
          </cell>
          <cell r="D535">
            <v>1</v>
          </cell>
          <cell r="F535">
            <v>0</v>
          </cell>
        </row>
        <row r="536">
          <cell r="A536" t="str">
            <v>746</v>
          </cell>
          <cell r="D536">
            <v>4711</v>
          </cell>
          <cell r="F536">
            <v>743</v>
          </cell>
        </row>
        <row r="537">
          <cell r="A537" t="str">
            <v>746</v>
          </cell>
          <cell r="D537">
            <v>16</v>
          </cell>
          <cell r="F537">
            <v>15</v>
          </cell>
        </row>
        <row r="538">
          <cell r="A538" t="str">
            <v>746</v>
          </cell>
          <cell r="D538">
            <v>2594</v>
          </cell>
          <cell r="F538">
            <v>245</v>
          </cell>
        </row>
        <row r="539">
          <cell r="A539" t="str">
            <v>751</v>
          </cell>
          <cell r="D539">
            <v>1</v>
          </cell>
          <cell r="F539">
            <v>0</v>
          </cell>
        </row>
        <row r="540">
          <cell r="A540" t="str">
            <v>751</v>
          </cell>
          <cell r="D540">
            <v>3013</v>
          </cell>
          <cell r="F540">
            <v>454</v>
          </cell>
        </row>
        <row r="541">
          <cell r="A541" t="str">
            <v>751</v>
          </cell>
          <cell r="D541">
            <v>535</v>
          </cell>
          <cell r="F541">
            <v>77</v>
          </cell>
        </row>
        <row r="542">
          <cell r="A542" t="str">
            <v>756</v>
          </cell>
          <cell r="D542">
            <v>1</v>
          </cell>
          <cell r="F542">
            <v>0</v>
          </cell>
        </row>
        <row r="543">
          <cell r="A543" t="str">
            <v>756</v>
          </cell>
          <cell r="D543">
            <v>579</v>
          </cell>
          <cell r="F543">
            <v>74</v>
          </cell>
        </row>
        <row r="544">
          <cell r="A544" t="str">
            <v>756</v>
          </cell>
          <cell r="D544">
            <v>812</v>
          </cell>
          <cell r="F544">
            <v>45</v>
          </cell>
        </row>
        <row r="545">
          <cell r="A545" t="str">
            <v>756</v>
          </cell>
          <cell r="D545">
            <v>1</v>
          </cell>
          <cell r="F545">
            <v>0</v>
          </cell>
        </row>
        <row r="546">
          <cell r="A546" t="str">
            <v>756</v>
          </cell>
          <cell r="D546">
            <v>1</v>
          </cell>
          <cell r="F546">
            <v>0</v>
          </cell>
        </row>
        <row r="547">
          <cell r="A547" t="str">
            <v>756</v>
          </cell>
          <cell r="D547">
            <v>1</v>
          </cell>
          <cell r="F547">
            <v>0</v>
          </cell>
        </row>
        <row r="548">
          <cell r="A548" t="str">
            <v>761</v>
          </cell>
          <cell r="D548">
            <v>2103</v>
          </cell>
          <cell r="F548">
            <v>170</v>
          </cell>
        </row>
        <row r="549">
          <cell r="A549" t="str">
            <v>766</v>
          </cell>
          <cell r="D549">
            <v>10680</v>
          </cell>
          <cell r="F549">
            <v>2679</v>
          </cell>
        </row>
        <row r="550">
          <cell r="A550" t="str">
            <v>766</v>
          </cell>
          <cell r="D550">
            <v>1498</v>
          </cell>
          <cell r="F550">
            <v>194</v>
          </cell>
        </row>
        <row r="551">
          <cell r="A551" t="str">
            <v>771</v>
          </cell>
          <cell r="D551">
            <v>4</v>
          </cell>
          <cell r="F551">
            <v>0</v>
          </cell>
        </row>
        <row r="552">
          <cell r="A552" t="str">
            <v>771</v>
          </cell>
          <cell r="D552">
            <v>5</v>
          </cell>
          <cell r="F552">
            <v>0</v>
          </cell>
        </row>
        <row r="553">
          <cell r="A553" t="str">
            <v>771</v>
          </cell>
          <cell r="D553">
            <v>6023</v>
          </cell>
          <cell r="F553">
            <v>1333</v>
          </cell>
        </row>
        <row r="554">
          <cell r="A554" t="str">
            <v>771</v>
          </cell>
          <cell r="D554">
            <v>248</v>
          </cell>
          <cell r="F554">
            <v>72</v>
          </cell>
        </row>
        <row r="555">
          <cell r="A555" t="str">
            <v>776</v>
          </cell>
          <cell r="D555">
            <v>4</v>
          </cell>
          <cell r="F555">
            <v>0</v>
          </cell>
        </row>
        <row r="556">
          <cell r="A556" t="str">
            <v>776</v>
          </cell>
          <cell r="D556">
            <v>2030</v>
          </cell>
          <cell r="F556">
            <v>295</v>
          </cell>
        </row>
        <row r="557">
          <cell r="A557" t="str">
            <v>776</v>
          </cell>
          <cell r="D557">
            <v>341</v>
          </cell>
          <cell r="F557">
            <v>117</v>
          </cell>
        </row>
        <row r="558">
          <cell r="A558" t="str">
            <v>781</v>
          </cell>
          <cell r="D558">
            <v>1</v>
          </cell>
          <cell r="F558">
            <v>0</v>
          </cell>
        </row>
        <row r="559">
          <cell r="A559" t="str">
            <v>781</v>
          </cell>
          <cell r="D559">
            <v>6396</v>
          </cell>
          <cell r="F559">
            <v>1059</v>
          </cell>
        </row>
        <row r="560">
          <cell r="A560" t="str">
            <v>786</v>
          </cell>
          <cell r="D560">
            <v>4349</v>
          </cell>
          <cell r="F560">
            <v>477</v>
          </cell>
        </row>
        <row r="561">
          <cell r="A561" t="str">
            <v>791</v>
          </cell>
          <cell r="D561">
            <v>3343</v>
          </cell>
          <cell r="F561">
            <v>342</v>
          </cell>
        </row>
        <row r="562">
          <cell r="A562" t="str">
            <v>796</v>
          </cell>
          <cell r="D562">
            <v>1</v>
          </cell>
          <cell r="F562">
            <v>0</v>
          </cell>
        </row>
        <row r="563">
          <cell r="A563" t="str">
            <v>796</v>
          </cell>
          <cell r="D563">
            <v>3218</v>
          </cell>
          <cell r="F563">
            <v>370</v>
          </cell>
        </row>
        <row r="564">
          <cell r="A564" t="str">
            <v>801</v>
          </cell>
          <cell r="D564">
            <v>2</v>
          </cell>
          <cell r="F564">
            <v>1</v>
          </cell>
        </row>
        <row r="565">
          <cell r="A565" t="str">
            <v>801</v>
          </cell>
          <cell r="D565">
            <v>116</v>
          </cell>
          <cell r="F565">
            <v>8</v>
          </cell>
        </row>
        <row r="566">
          <cell r="A566" t="str">
            <v>801</v>
          </cell>
          <cell r="D566">
            <v>4032</v>
          </cell>
          <cell r="F566">
            <v>449</v>
          </cell>
        </row>
        <row r="567">
          <cell r="A567" t="str">
            <v>801</v>
          </cell>
          <cell r="D567">
            <v>1</v>
          </cell>
          <cell r="F567">
            <v>0</v>
          </cell>
        </row>
        <row r="568">
          <cell r="A568" t="str">
            <v>806</v>
          </cell>
          <cell r="D568">
            <v>1</v>
          </cell>
          <cell r="F568">
            <v>0</v>
          </cell>
        </row>
        <row r="569">
          <cell r="A569" t="str">
            <v>806</v>
          </cell>
          <cell r="D569">
            <v>1857</v>
          </cell>
          <cell r="F569">
            <v>152</v>
          </cell>
        </row>
        <row r="570">
          <cell r="A570" t="str">
            <v>811</v>
          </cell>
          <cell r="D570">
            <v>4055</v>
          </cell>
          <cell r="F570">
            <v>405</v>
          </cell>
        </row>
        <row r="571">
          <cell r="A571" t="str">
            <v>813</v>
          </cell>
          <cell r="D571">
            <v>1255</v>
          </cell>
          <cell r="F571">
            <v>265</v>
          </cell>
        </row>
        <row r="572">
          <cell r="A572" t="str">
            <v>813</v>
          </cell>
          <cell r="D572">
            <v>1</v>
          </cell>
          <cell r="F572">
            <v>0</v>
          </cell>
        </row>
        <row r="573">
          <cell r="A573" t="str">
            <v>816</v>
          </cell>
          <cell r="D573">
            <v>2840</v>
          </cell>
          <cell r="F573">
            <v>637</v>
          </cell>
        </row>
        <row r="574">
          <cell r="A574" t="str">
            <v>816</v>
          </cell>
          <cell r="D574">
            <v>2651</v>
          </cell>
          <cell r="F574">
            <v>361</v>
          </cell>
        </row>
        <row r="575">
          <cell r="A575" t="str">
            <v>821</v>
          </cell>
          <cell r="D575">
            <v>728</v>
          </cell>
          <cell r="F575">
            <v>56</v>
          </cell>
        </row>
        <row r="576">
          <cell r="A576" t="str">
            <v>821</v>
          </cell>
          <cell r="D576">
            <v>1</v>
          </cell>
          <cell r="F576">
            <v>0</v>
          </cell>
        </row>
        <row r="577">
          <cell r="A577" t="str">
            <v>821</v>
          </cell>
          <cell r="D577">
            <v>30181</v>
          </cell>
          <cell r="F577">
            <v>6628</v>
          </cell>
        </row>
        <row r="578">
          <cell r="A578" t="str">
            <v>821</v>
          </cell>
          <cell r="D578">
            <v>1</v>
          </cell>
          <cell r="F578">
            <v>0</v>
          </cell>
        </row>
        <row r="579">
          <cell r="A579" t="str">
            <v>826</v>
          </cell>
          <cell r="D579">
            <v>1899</v>
          </cell>
          <cell r="F579">
            <v>252</v>
          </cell>
        </row>
        <row r="580">
          <cell r="A580" t="str">
            <v>831</v>
          </cell>
          <cell r="D580">
            <v>506</v>
          </cell>
          <cell r="F580">
            <v>414</v>
          </cell>
        </row>
        <row r="581">
          <cell r="A581" t="str">
            <v>831</v>
          </cell>
          <cell r="D581">
            <v>1</v>
          </cell>
          <cell r="F581">
            <v>0</v>
          </cell>
        </row>
        <row r="582">
          <cell r="A582" t="str">
            <v>990</v>
          </cell>
          <cell r="D582">
            <v>3313</v>
          </cell>
          <cell r="F582">
            <v>475</v>
          </cell>
        </row>
        <row r="583">
          <cell r="A583" t="str">
            <v>990</v>
          </cell>
          <cell r="D583">
            <v>1</v>
          </cell>
          <cell r="F583">
            <v>0</v>
          </cell>
        </row>
        <row r="584">
          <cell r="A584" t="str">
            <v>990</v>
          </cell>
          <cell r="D584">
            <v>0</v>
          </cell>
          <cell r="F584">
            <v>0</v>
          </cell>
        </row>
        <row r="585">
          <cell r="A585" t="str">
            <v>_x001A_</v>
          </cell>
          <cell r="D585">
            <v>1918641</v>
          </cell>
          <cell r="F585">
            <v>61585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FORNECEDORES"/>
      <sheetName val="Lead"/>
      <sheetName val="CDI"/>
      <sheetName val="BancoSegment"/>
      <sheetName val="Critérios"/>
      <sheetName val="BAL_L1_OUT12"/>
      <sheetName val="RESULTADO MÊS A MÊS"/>
      <sheetName val="CEEMES"/>
      <sheetName val="ENERINC"/>
      <sheetName val="Dispon"/>
      <sheetName val="TOTAL CPFL"/>
      <sheetName val="RESUMO_ER"/>
      <sheetName val="pl_atual"/>
      <sheetName val="RESULTADO_MÊS_A_MÊS"/>
      <sheetName val="(TAP) GT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5"/>
      <sheetName val="Title"/>
      <sheetName val="Base Data - Input"/>
      <sheetName val="Cost of Equity - Input"/>
      <sheetName val="WACC - Output"/>
      <sheetName val="WACC (cont'd) - Output"/>
      <sheetName val="PGC - Output"/>
      <sheetName val="PGC - Output (cont'd)"/>
      <sheetName val="Basic WACC Estimation - Input"/>
      <sheetName val="Guidance "/>
      <sheetName val="Dialog1"/>
      <sheetName val="Module1"/>
      <sheetName val="Standard page"/>
    </sheetNames>
    <sheetDataSet>
      <sheetData sheetId="0" refreshError="1"/>
      <sheetData sheetId="1" refreshError="1">
        <row r="12">
          <cell r="D12" t="str">
            <v>Compan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 RT"/>
      <sheetName val="FATOR X"/>
      <sheetName val="MERCADO"/>
      <sheetName val="ENGARGOS"/>
      <sheetName val="CONTRATOS ENERGIA"/>
      <sheetName val="TAP - Compra Supr. CELESC"/>
      <sheetName val="BALANÇO"/>
      <sheetName val="OUTRAS RECEITAS"/>
      <sheetName val="FINANCEIROS"/>
      <sheetName val="Base de Remuneração"/>
      <sheetName val="ER"/>
      <sheetName val="Comparativo_VPA"/>
      <sheetName val="Comparativo_VPB"/>
      <sheetName val="Comparativo_OPEX"/>
      <sheetName val="TAP - Lajeado e Investco"/>
      <sheetName val="TAP - SRT"/>
      <sheetName val="TAP-BAIXA RENDA"/>
      <sheetName val="TAP-IGPM_IPCA"/>
      <sheetName val="TAP-NOMES_EMPRESAS"/>
      <sheetName val="GRÁFICOS"/>
      <sheetName val="Relatório Tarifas"/>
      <sheetName val="Abertura Financeiros"/>
      <sheetName val="Abertura CVAs"/>
      <sheetName val="CVA Saldo a Compensar"/>
      <sheetName val="TAP - CCEAR Tarifa Média"/>
      <sheetName val="TAP - Sazonalização CCEE"/>
      <sheetName val="ENERINC"/>
      <sheetName val="#REF"/>
      <sheetName val="Var Preços"/>
    </sheetNames>
    <sheetDataSet>
      <sheetData sheetId="0" refreshError="1"/>
      <sheetData sheetId="1" refreshError="1">
        <row r="26">
          <cell r="C26">
            <v>8500002.7599049266</v>
          </cell>
        </row>
        <row r="44">
          <cell r="C44">
            <v>0.18575473009802246</v>
          </cell>
        </row>
        <row r="45">
          <cell r="C45">
            <v>0.186307564626481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6">
          <cell r="C26">
            <v>8500002.7599049266</v>
          </cell>
        </row>
        <row r="76">
          <cell r="A76" t="str">
            <v>Descrição</v>
          </cell>
          <cell r="B76">
            <v>2008</v>
          </cell>
          <cell r="C76">
            <v>2009</v>
          </cell>
        </row>
        <row r="77">
          <cell r="A77" t="str">
            <v>Rede Básica</v>
          </cell>
          <cell r="B77">
            <v>5250856.5999999996</v>
          </cell>
          <cell r="C77">
            <v>488852.60000000003</v>
          </cell>
        </row>
        <row r="78">
          <cell r="A78" t="str">
            <v>Rede Básica Fronteira</v>
          </cell>
          <cell r="B78">
            <v>2739912.9999999995</v>
          </cell>
          <cell r="C78">
            <v>255084.99999999997</v>
          </cell>
        </row>
        <row r="79">
          <cell r="A79" t="str">
            <v>MUST – Itaipu</v>
          </cell>
          <cell r="B79">
            <v>148290.24374999999</v>
          </cell>
          <cell r="C79">
            <v>13480.93125</v>
          </cell>
        </row>
        <row r="80">
          <cell r="A80" t="str">
            <v xml:space="preserve">Valor total no ano-teste </v>
          </cell>
          <cell r="B80">
            <v>8896478.37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"/>
      <sheetName val="Insert the Financial Data"/>
      <sheetName val="STNDALON_R$"/>
      <sheetName val="STNDALON_US$"/>
      <sheetName val="Val_Summary"/>
      <sheetName val="COGS Projections"/>
      <sheetName val="Production, Shipments &amp; Prices "/>
      <sheetName val="Estimated Production &amp; Pric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OS"/>
      <sheetName val="BDRENDAMENSAL"/>
      <sheetName val="FAT MENSAL 0706"/>
      <sheetName val="FAT USO SIST_ENERGIA MAIS_ 0706"/>
      <sheetName val="CALC-RESUMO"/>
      <sheetName val="Carátula"/>
      <sheetName val="ESP"/>
      <sheetName val="CLIENTES"/>
      <sheetName val="VAR_CT"/>
      <sheetName val="EOAF"/>
    </sheetNames>
    <sheetDataSet>
      <sheetData sheetId="0" refreshError="1">
        <row r="152">
          <cell r="B152" t="str">
            <v>CLASSE</v>
          </cell>
          <cell r="C152" t="str">
            <v>COD_CONCEITO</v>
          </cell>
          <cell r="E152" t="str">
            <v>CLASSE</v>
          </cell>
          <cell r="F152" t="str">
            <v>COD_CONCEITO</v>
          </cell>
          <cell r="H152" t="str">
            <v>CLASSE</v>
          </cell>
          <cell r="I152" t="str">
            <v>COD_CONCEITO</v>
          </cell>
          <cell r="K152" t="str">
            <v>CLASSE</v>
          </cell>
          <cell r="L152" t="str">
            <v>COD_CONCEITO</v>
          </cell>
          <cell r="N152" t="str">
            <v>CLASSE</v>
          </cell>
          <cell r="O152" t="str">
            <v>COD_CONCEITO</v>
          </cell>
          <cell r="Q152" t="str">
            <v>CLASSE</v>
          </cell>
          <cell r="R152" t="str">
            <v>COD_CONCEITO</v>
          </cell>
          <cell r="T152" t="str">
            <v>CLASSE</v>
          </cell>
          <cell r="U152" t="str">
            <v>COD_CONCEITO</v>
          </cell>
          <cell r="W152" t="str">
            <v>CLASSE</v>
          </cell>
          <cell r="X152" t="str">
            <v>COD_CONCEITO</v>
          </cell>
          <cell r="Z152" t="str">
            <v>CLASSE</v>
          </cell>
          <cell r="AA152" t="str">
            <v>COD_CONCEITO</v>
          </cell>
        </row>
        <row r="153">
          <cell r="B153" t="str">
            <v xml:space="preserve">RESIDENCIAL       </v>
          </cell>
          <cell r="C153" t="str">
            <v>511</v>
          </cell>
          <cell r="E153" t="str">
            <v xml:space="preserve">INDUSTRIAL        </v>
          </cell>
          <cell r="F153" t="str">
            <v>511</v>
          </cell>
          <cell r="H153" t="str">
            <v xml:space="preserve">COMERCIAL         </v>
          </cell>
          <cell r="I153" t="str">
            <v>511</v>
          </cell>
          <cell r="K153" t="str">
            <v xml:space="preserve">RURAL          </v>
          </cell>
          <cell r="L153" t="str">
            <v>511</v>
          </cell>
          <cell r="N153" t="str">
            <v xml:space="preserve">PODER PUBLICO     </v>
          </cell>
          <cell r="O153" t="str">
            <v>511</v>
          </cell>
          <cell r="Q153" t="str">
            <v>ILUMINACAO PUBLICA</v>
          </cell>
          <cell r="R153" t="str">
            <v>511</v>
          </cell>
          <cell r="T153" t="str">
            <v xml:space="preserve">SERVICO PUBLICO   </v>
          </cell>
          <cell r="U153" t="str">
            <v>511</v>
          </cell>
          <cell r="W153" t="str">
            <v xml:space="preserve">CONSUMO PROPRIO   </v>
          </cell>
          <cell r="X153" t="str">
            <v>511</v>
          </cell>
          <cell r="Z153" t="str">
            <v xml:space="preserve">REVENDA           </v>
          </cell>
          <cell r="AA153" t="str">
            <v>511</v>
          </cell>
        </row>
        <row r="252">
          <cell r="B252" t="str">
            <v>CLASSE</v>
          </cell>
          <cell r="C252" t="str">
            <v>COD_CONCEITO</v>
          </cell>
          <cell r="E252" t="str">
            <v>CLASSE</v>
          </cell>
          <cell r="F252" t="str">
            <v>COD_CONCEITO</v>
          </cell>
          <cell r="H252" t="str">
            <v>CLASSE</v>
          </cell>
          <cell r="I252" t="str">
            <v>COD_CONCEITO</v>
          </cell>
          <cell r="K252" t="str">
            <v>CLASSE</v>
          </cell>
          <cell r="L252" t="str">
            <v>COD_CONCEITO</v>
          </cell>
          <cell r="N252" t="str">
            <v>CLASSE</v>
          </cell>
          <cell r="O252" t="str">
            <v>COD_CONCEITO</v>
          </cell>
          <cell r="Q252" t="str">
            <v>CLASSE</v>
          </cell>
          <cell r="R252" t="str">
            <v>COD_CONCEITO</v>
          </cell>
          <cell r="T252" t="str">
            <v>CLASSE</v>
          </cell>
          <cell r="U252" t="str">
            <v>COD_CONCEITO</v>
          </cell>
          <cell r="W252" t="str">
            <v>CLASSE</v>
          </cell>
          <cell r="X252" t="str">
            <v>COD_CONCEITO</v>
          </cell>
          <cell r="Z252" t="str">
            <v>CLASSE</v>
          </cell>
          <cell r="AA252" t="str">
            <v>COD_CONCEITO</v>
          </cell>
        </row>
        <row r="253">
          <cell r="B253" t="str">
            <v xml:space="preserve">RESIDENCIAL       </v>
          </cell>
          <cell r="C253" t="str">
            <v>871</v>
          </cell>
          <cell r="E253" t="str">
            <v xml:space="preserve">INDUSTRIAL        </v>
          </cell>
          <cell r="F253" t="str">
            <v>871</v>
          </cell>
          <cell r="H253" t="str">
            <v xml:space="preserve">COMERCIAL         </v>
          </cell>
          <cell r="I253" t="str">
            <v>871</v>
          </cell>
          <cell r="K253" t="str">
            <v xml:space="preserve">RURAL          </v>
          </cell>
          <cell r="L253" t="str">
            <v>871</v>
          </cell>
          <cell r="N253" t="str">
            <v xml:space="preserve">PODER PUBLICO     </v>
          </cell>
          <cell r="O253" t="str">
            <v>871</v>
          </cell>
          <cell r="Q253" t="str">
            <v>ILUMINACAO PUBLICA</v>
          </cell>
          <cell r="R253" t="str">
            <v>871</v>
          </cell>
          <cell r="T253" t="str">
            <v xml:space="preserve">SERVICO PUBLICO   </v>
          </cell>
          <cell r="U253" t="str">
            <v>871</v>
          </cell>
          <cell r="W253" t="str">
            <v xml:space="preserve">CONSUMO PROPRIO   </v>
          </cell>
          <cell r="X253" t="str">
            <v>871</v>
          </cell>
          <cell r="Z253" t="str">
            <v xml:space="preserve">REVENDA           </v>
          </cell>
          <cell r="AA253" t="str">
            <v>871</v>
          </cell>
        </row>
        <row r="254">
          <cell r="B254" t="str">
            <v xml:space="preserve">RESIDENCIAL       </v>
          </cell>
          <cell r="C254" t="str">
            <v>922</v>
          </cell>
          <cell r="E254" t="str">
            <v xml:space="preserve">INDUSTRIAL        </v>
          </cell>
          <cell r="F254" t="str">
            <v>922</v>
          </cell>
          <cell r="H254" t="str">
            <v xml:space="preserve">COMERCIAL         </v>
          </cell>
          <cell r="I254" t="str">
            <v>922</v>
          </cell>
          <cell r="K254" t="str">
            <v xml:space="preserve">RURAL          </v>
          </cell>
          <cell r="L254" t="str">
            <v>922</v>
          </cell>
          <cell r="N254" t="str">
            <v xml:space="preserve">PODER PUBLICO     </v>
          </cell>
          <cell r="O254" t="str">
            <v>922</v>
          </cell>
          <cell r="Q254" t="str">
            <v>ILUMINACAO PUBLICA</v>
          </cell>
          <cell r="R254" t="str">
            <v>922</v>
          </cell>
          <cell r="T254" t="str">
            <v xml:space="preserve">SERVICO PUBLICO   </v>
          </cell>
          <cell r="U254" t="str">
            <v>922</v>
          </cell>
          <cell r="W254" t="str">
            <v xml:space="preserve">CONSUMO PROPRIO   </v>
          </cell>
          <cell r="X254" t="str">
            <v>922</v>
          </cell>
          <cell r="Z254" t="str">
            <v xml:space="preserve">REVENDA           </v>
          </cell>
          <cell r="AA254" t="str">
            <v>922</v>
          </cell>
        </row>
        <row r="255">
          <cell r="B255" t="str">
            <v xml:space="preserve">RESIDENCIAL       </v>
          </cell>
          <cell r="C255" t="str">
            <v>923</v>
          </cell>
          <cell r="E255" t="str">
            <v xml:space="preserve">INDUSTRIAL        </v>
          </cell>
          <cell r="F255" t="str">
            <v>923</v>
          </cell>
          <cell r="H255" t="str">
            <v xml:space="preserve">COMERCIAL         </v>
          </cell>
          <cell r="I255" t="str">
            <v>923</v>
          </cell>
          <cell r="K255" t="str">
            <v xml:space="preserve">RURAL          </v>
          </cell>
          <cell r="L255" t="str">
            <v>923</v>
          </cell>
          <cell r="N255" t="str">
            <v xml:space="preserve">PODER PUBLICO     </v>
          </cell>
          <cell r="O255" t="str">
            <v>923</v>
          </cell>
          <cell r="Q255" t="str">
            <v>ILUMINACAO PUBLICA</v>
          </cell>
          <cell r="R255" t="str">
            <v>923</v>
          </cell>
          <cell r="T255" t="str">
            <v xml:space="preserve">SERVICO PUBLICO   </v>
          </cell>
          <cell r="U255" t="str">
            <v>923</v>
          </cell>
          <cell r="W255" t="str">
            <v xml:space="preserve">CONSUMO PROPRIO   </v>
          </cell>
          <cell r="X255" t="str">
            <v>923</v>
          </cell>
          <cell r="Z255" t="str">
            <v xml:space="preserve">REVENDA           </v>
          </cell>
          <cell r="AA255" t="str">
            <v>923</v>
          </cell>
        </row>
        <row r="256">
          <cell r="B256" t="str">
            <v xml:space="preserve">RESIDENCIAL       </v>
          </cell>
          <cell r="C256" t="str">
            <v>924</v>
          </cell>
          <cell r="E256" t="str">
            <v xml:space="preserve">INDUSTRIAL        </v>
          </cell>
          <cell r="F256" t="str">
            <v>924</v>
          </cell>
          <cell r="H256" t="str">
            <v xml:space="preserve">COMERCIAL         </v>
          </cell>
          <cell r="I256" t="str">
            <v>924</v>
          </cell>
          <cell r="K256" t="str">
            <v xml:space="preserve">RURAL          </v>
          </cell>
          <cell r="L256" t="str">
            <v>924</v>
          </cell>
          <cell r="N256" t="str">
            <v xml:space="preserve">PODER PUBLICO     </v>
          </cell>
          <cell r="O256" t="str">
            <v>924</v>
          </cell>
          <cell r="Q256" t="str">
            <v>ILUMINACAO PUBLICA</v>
          </cell>
          <cell r="R256" t="str">
            <v>924</v>
          </cell>
          <cell r="T256" t="str">
            <v xml:space="preserve">SERVICO PUBLICO   </v>
          </cell>
          <cell r="U256" t="str">
            <v>924</v>
          </cell>
          <cell r="W256" t="str">
            <v xml:space="preserve">CONSUMO PROPRIO   </v>
          </cell>
          <cell r="X256" t="str">
            <v>924</v>
          </cell>
          <cell r="Z256" t="str">
            <v xml:space="preserve">REVENDA           </v>
          </cell>
          <cell r="AA256" t="str">
            <v>924</v>
          </cell>
        </row>
        <row r="257">
          <cell r="B257" t="str">
            <v xml:space="preserve">RESIDENCIAL       </v>
          </cell>
          <cell r="C257" t="str">
            <v>999</v>
          </cell>
          <cell r="E257" t="str">
            <v xml:space="preserve">INDUSTRIAL        </v>
          </cell>
          <cell r="F257" t="str">
            <v>999</v>
          </cell>
          <cell r="H257" t="str">
            <v xml:space="preserve">COMERCIAL         </v>
          </cell>
          <cell r="I257" t="str">
            <v>999</v>
          </cell>
          <cell r="K257" t="str">
            <v xml:space="preserve">RURAL          </v>
          </cell>
          <cell r="L257" t="str">
            <v>999</v>
          </cell>
          <cell r="N257" t="str">
            <v xml:space="preserve">PODER PUBLICO     </v>
          </cell>
          <cell r="O257" t="str">
            <v>999</v>
          </cell>
          <cell r="Q257" t="str">
            <v>ILUMINACAO PUBLICA</v>
          </cell>
          <cell r="R257" t="str">
            <v>999</v>
          </cell>
          <cell r="T257" t="str">
            <v xml:space="preserve">SERVICO PUBLICO   </v>
          </cell>
          <cell r="U257" t="str">
            <v>999</v>
          </cell>
          <cell r="W257" t="str">
            <v xml:space="preserve">CONSUMO PROPRIO   </v>
          </cell>
          <cell r="X257" t="str">
            <v>999</v>
          </cell>
          <cell r="Z257" t="str">
            <v xml:space="preserve">REVENDA           </v>
          </cell>
          <cell r="AA257" t="str">
            <v>999</v>
          </cell>
        </row>
        <row r="266">
          <cell r="B266" t="str">
            <v>CLASSE</v>
          </cell>
          <cell r="C266" t="str">
            <v>COD_CONCEITO</v>
          </cell>
          <cell r="E266" t="str">
            <v>CLASSE</v>
          </cell>
          <cell r="F266" t="str">
            <v>COD_CONCEITO</v>
          </cell>
          <cell r="H266" t="str">
            <v>CLASSE</v>
          </cell>
          <cell r="I266" t="str">
            <v>COD_CONCEITO</v>
          </cell>
          <cell r="K266" t="str">
            <v>CLASSE</v>
          </cell>
          <cell r="L266" t="str">
            <v>COD_CONCEITO</v>
          </cell>
          <cell r="N266" t="str">
            <v>CLASSE</v>
          </cell>
          <cell r="O266" t="str">
            <v>COD_CONCEITO</v>
          </cell>
          <cell r="Q266" t="str">
            <v>CLASSE</v>
          </cell>
          <cell r="R266" t="str">
            <v>COD_CONCEITO</v>
          </cell>
          <cell r="T266" t="str">
            <v>CLASSE</v>
          </cell>
          <cell r="U266" t="str">
            <v>COD_CONCEITO</v>
          </cell>
          <cell r="W266" t="str">
            <v>CLASSE</v>
          </cell>
          <cell r="X266" t="str">
            <v>COD_CONCEITO</v>
          </cell>
          <cell r="Z266" t="str">
            <v>CLASSE</v>
          </cell>
          <cell r="AA266" t="str">
            <v>COD_CONCEITO</v>
          </cell>
        </row>
        <row r="267">
          <cell r="B267" t="str">
            <v xml:space="preserve">RESIDENCIAL       </v>
          </cell>
          <cell r="C267" t="str">
            <v>902</v>
          </cell>
          <cell r="E267" t="str">
            <v xml:space="preserve">INDUSTRIAL        </v>
          </cell>
          <cell r="F267" t="str">
            <v>902</v>
          </cell>
          <cell r="H267" t="str">
            <v xml:space="preserve">COMERCIAL         </v>
          </cell>
          <cell r="I267" t="str">
            <v>902</v>
          </cell>
          <cell r="K267" t="str">
            <v xml:space="preserve">RURAL          </v>
          </cell>
          <cell r="L267" t="str">
            <v>902</v>
          </cell>
          <cell r="N267" t="str">
            <v xml:space="preserve">PODER PUBLICO     </v>
          </cell>
          <cell r="O267" t="str">
            <v>902</v>
          </cell>
          <cell r="Q267" t="str">
            <v>ILUMINACAO PUBLICA</v>
          </cell>
          <cell r="R267" t="str">
            <v>902</v>
          </cell>
          <cell r="T267" t="str">
            <v xml:space="preserve">SERVICO PUBLICO   </v>
          </cell>
          <cell r="U267" t="str">
            <v>902</v>
          </cell>
          <cell r="W267" t="str">
            <v xml:space="preserve">CONSUMO PROPRIO   </v>
          </cell>
          <cell r="X267" t="str">
            <v>902</v>
          </cell>
          <cell r="Z267" t="str">
            <v xml:space="preserve">REVENDA           </v>
          </cell>
          <cell r="AA267" t="str">
            <v>902</v>
          </cell>
        </row>
        <row r="276">
          <cell r="B276" t="str">
            <v>CLASSE</v>
          </cell>
          <cell r="C276" t="str">
            <v>COD_CONCEITO</v>
          </cell>
          <cell r="E276" t="str">
            <v>CLASSE</v>
          </cell>
          <cell r="F276" t="str">
            <v>COD_CONCEITO</v>
          </cell>
          <cell r="H276" t="str">
            <v>CLASSE</v>
          </cell>
          <cell r="I276" t="str">
            <v>COD_CONCEITO</v>
          </cell>
          <cell r="K276" t="str">
            <v>CLASSE</v>
          </cell>
          <cell r="L276" t="str">
            <v>COD_CONCEITO</v>
          </cell>
          <cell r="N276" t="str">
            <v>CLASSE</v>
          </cell>
          <cell r="O276" t="str">
            <v>COD_CONCEITO</v>
          </cell>
          <cell r="Q276" t="str">
            <v>CLASSE</v>
          </cell>
          <cell r="R276" t="str">
            <v>COD_CONCEITO</v>
          </cell>
          <cell r="W276" t="str">
            <v>CLASSE</v>
          </cell>
          <cell r="X276" t="str">
            <v>COD_CONCEITO</v>
          </cell>
          <cell r="Z276" t="str">
            <v>CLASSE</v>
          </cell>
          <cell r="AA276" t="str">
            <v>COD_CONCEITO</v>
          </cell>
        </row>
        <row r="277">
          <cell r="B277" t="str">
            <v xml:space="preserve">RESIDENCIAL       </v>
          </cell>
          <cell r="C277" t="str">
            <v>950</v>
          </cell>
          <cell r="E277" t="str">
            <v xml:space="preserve">INDUSTRIAL        </v>
          </cell>
          <cell r="F277" t="str">
            <v>950</v>
          </cell>
          <cell r="H277" t="str">
            <v xml:space="preserve">COMERCIAL         </v>
          </cell>
          <cell r="I277" t="str">
            <v>950</v>
          </cell>
          <cell r="K277" t="str">
            <v xml:space="preserve">RURAL          </v>
          </cell>
          <cell r="L277" t="str">
            <v>950</v>
          </cell>
          <cell r="N277" t="str">
            <v xml:space="preserve">PODER PUBLICO     </v>
          </cell>
          <cell r="O277" t="str">
            <v>950</v>
          </cell>
          <cell r="Q277" t="str">
            <v>ILUMINACAO PUBLICA</v>
          </cell>
          <cell r="R277" t="str">
            <v>950</v>
          </cell>
          <cell r="W277" t="str">
            <v xml:space="preserve">CONSUMO PROPRIO   </v>
          </cell>
          <cell r="X277" t="str">
            <v>950</v>
          </cell>
          <cell r="Z277" t="str">
            <v xml:space="preserve">REVENDA           </v>
          </cell>
          <cell r="AA277" t="str">
            <v>950</v>
          </cell>
        </row>
        <row r="280">
          <cell r="B280" t="str">
            <v>CLASSE</v>
          </cell>
          <cell r="C280" t="str">
            <v>COD_CONCEITO</v>
          </cell>
          <cell r="E280" t="str">
            <v>CLASSE</v>
          </cell>
          <cell r="F280" t="str">
            <v>COD_CONCEITO</v>
          </cell>
          <cell r="H280" t="str">
            <v>CLASSE</v>
          </cell>
          <cell r="I280" t="str">
            <v>COD_CONCEITO</v>
          </cell>
          <cell r="K280" t="str">
            <v>CLASSE</v>
          </cell>
          <cell r="L280" t="str">
            <v>COD_CONCEITO</v>
          </cell>
          <cell r="N280" t="str">
            <v>CLASSE</v>
          </cell>
          <cell r="O280" t="str">
            <v>COD_CONCEITO</v>
          </cell>
          <cell r="Q280" t="str">
            <v>CLASSE</v>
          </cell>
          <cell r="R280" t="str">
            <v>COD_CONCEITO</v>
          </cell>
          <cell r="T280" t="str">
            <v>CLASSE</v>
          </cell>
          <cell r="U280" t="str">
            <v>COD_CONCEITO</v>
          </cell>
          <cell r="W280" t="str">
            <v>CLASSE</v>
          </cell>
          <cell r="X280" t="str">
            <v>COD_CONCEITO</v>
          </cell>
          <cell r="Z280" t="str">
            <v>CLASSE</v>
          </cell>
          <cell r="AA280" t="str">
            <v>COD_CONCEITO</v>
          </cell>
        </row>
        <row r="281">
          <cell r="B281" t="str">
            <v xml:space="preserve">RESIDENCIAL       </v>
          </cell>
          <cell r="C281" t="str">
            <v>975</v>
          </cell>
          <cell r="E281" t="str">
            <v xml:space="preserve">INDUSTRIAL        </v>
          </cell>
          <cell r="F281" t="str">
            <v>975</v>
          </cell>
          <cell r="H281" t="str">
            <v xml:space="preserve">COMERCIAL         </v>
          </cell>
          <cell r="I281" t="str">
            <v>975</v>
          </cell>
          <cell r="K281" t="str">
            <v xml:space="preserve">RURAL          </v>
          </cell>
          <cell r="L281" t="str">
            <v>975</v>
          </cell>
          <cell r="N281" t="str">
            <v xml:space="preserve">PODER PUBLICO     </v>
          </cell>
          <cell r="O281" t="str">
            <v>975</v>
          </cell>
          <cell r="Q281" t="str">
            <v>ILUMINACAO PUBLICA</v>
          </cell>
          <cell r="R281" t="str">
            <v>975</v>
          </cell>
          <cell r="T281" t="str">
            <v xml:space="preserve">SERVICO PUBLICO   </v>
          </cell>
          <cell r="U281" t="str">
            <v>975</v>
          </cell>
          <cell r="W281" t="str">
            <v xml:space="preserve">CONSUMO PROPRIO   </v>
          </cell>
          <cell r="X281" t="str">
            <v>975</v>
          </cell>
          <cell r="Z281" t="str">
            <v xml:space="preserve">REVENDA           </v>
          </cell>
          <cell r="AA281" t="str">
            <v>975</v>
          </cell>
        </row>
        <row r="284">
          <cell r="B284" t="str">
            <v>CLASSE</v>
          </cell>
          <cell r="C284" t="str">
            <v>COD_CONCEITO</v>
          </cell>
          <cell r="E284" t="str">
            <v>CLASSE</v>
          </cell>
          <cell r="F284" t="str">
            <v>COD_CONCEITO</v>
          </cell>
          <cell r="H284" t="str">
            <v>CLASSE</v>
          </cell>
          <cell r="I284" t="str">
            <v>COD_CONCEITO</v>
          </cell>
          <cell r="K284" t="str">
            <v>CLASSE</v>
          </cell>
          <cell r="L284" t="str">
            <v>COD_CONCEITO</v>
          </cell>
          <cell r="N284" t="str">
            <v>CLASSE</v>
          </cell>
          <cell r="O284" t="str">
            <v>COD_CONCEITO</v>
          </cell>
          <cell r="Q284" t="str">
            <v>CLASSE</v>
          </cell>
          <cell r="R284" t="str">
            <v>COD_CONCEITO</v>
          </cell>
          <cell r="T284" t="str">
            <v>CLASSE</v>
          </cell>
          <cell r="U284" t="str">
            <v>COD_CONCEITO</v>
          </cell>
          <cell r="W284" t="str">
            <v>CLASSE</v>
          </cell>
          <cell r="X284" t="str">
            <v>COD_CONCEITO</v>
          </cell>
          <cell r="Z284" t="str">
            <v>CLASSE</v>
          </cell>
          <cell r="AA284" t="str">
            <v>COD_CONCEITO</v>
          </cell>
        </row>
        <row r="285">
          <cell r="B285" t="str">
            <v xml:space="preserve">RESIDENCIAL       </v>
          </cell>
          <cell r="C285" t="str">
            <v>976</v>
          </cell>
          <cell r="E285" t="str">
            <v xml:space="preserve">INDUSTRIAL        </v>
          </cell>
          <cell r="F285" t="str">
            <v>976</v>
          </cell>
          <cell r="H285" t="str">
            <v xml:space="preserve">COMERCIAL         </v>
          </cell>
          <cell r="I285" t="str">
            <v>976</v>
          </cell>
          <cell r="K285" t="str">
            <v xml:space="preserve">RURAL          </v>
          </cell>
          <cell r="L285" t="str">
            <v>976</v>
          </cell>
          <cell r="N285" t="str">
            <v xml:space="preserve">PODER PUBLICO     </v>
          </cell>
          <cell r="O285" t="str">
            <v>976</v>
          </cell>
          <cell r="Q285" t="str">
            <v>ILUMINACAO PUBLICA</v>
          </cell>
          <cell r="R285" t="str">
            <v>976</v>
          </cell>
          <cell r="T285" t="str">
            <v xml:space="preserve">SERVICO PUBLICO   </v>
          </cell>
          <cell r="U285" t="str">
            <v>976</v>
          </cell>
          <cell r="W285" t="str">
            <v xml:space="preserve">CONSUMO PROPRIO   </v>
          </cell>
          <cell r="X285" t="str">
            <v>976</v>
          </cell>
          <cell r="Z285" t="str">
            <v xml:space="preserve">REVENDA           </v>
          </cell>
          <cell r="AA285" t="str">
            <v>976</v>
          </cell>
        </row>
        <row r="288">
          <cell r="B288" t="str">
            <v>CLASSE</v>
          </cell>
          <cell r="C288" t="str">
            <v>COD_CONCEITO</v>
          </cell>
          <cell r="E288" t="str">
            <v>CLASSE</v>
          </cell>
          <cell r="F288" t="str">
            <v>COD_CONCEITO</v>
          </cell>
          <cell r="H288" t="str">
            <v>CLASSE</v>
          </cell>
          <cell r="I288" t="str">
            <v>COD_CONCEITO</v>
          </cell>
          <cell r="K288" t="str">
            <v>CLASSE</v>
          </cell>
          <cell r="L288" t="str">
            <v>COD_CONCEITO</v>
          </cell>
          <cell r="N288" t="str">
            <v>CLASSE</v>
          </cell>
          <cell r="O288" t="str">
            <v>COD_CONCEITO</v>
          </cell>
          <cell r="Q288" t="str">
            <v>CLASSE</v>
          </cell>
          <cell r="R288" t="str">
            <v>COD_CONCEITO</v>
          </cell>
          <cell r="T288" t="str">
            <v>CLASSE</v>
          </cell>
          <cell r="U288" t="str">
            <v>COD_CONCEITO</v>
          </cell>
          <cell r="W288" t="str">
            <v>CLASSE</v>
          </cell>
          <cell r="X288" t="str">
            <v>COD_CONCEITO</v>
          </cell>
          <cell r="Z288" t="str">
            <v>CLASSE</v>
          </cell>
          <cell r="AA288" t="str">
            <v>COD_CONCEITO</v>
          </cell>
        </row>
        <row r="289">
          <cell r="B289" t="str">
            <v xml:space="preserve">RESIDENCIAL       </v>
          </cell>
          <cell r="C289" t="str">
            <v>977</v>
          </cell>
          <cell r="E289" t="str">
            <v xml:space="preserve">INDUSTRIAL        </v>
          </cell>
          <cell r="F289" t="str">
            <v>977</v>
          </cell>
          <cell r="H289" t="str">
            <v xml:space="preserve">COMERCIAL         </v>
          </cell>
          <cell r="I289" t="str">
            <v>977</v>
          </cell>
          <cell r="K289" t="str">
            <v xml:space="preserve">RURAL          </v>
          </cell>
          <cell r="L289" t="str">
            <v>977</v>
          </cell>
          <cell r="N289" t="str">
            <v xml:space="preserve">PODER PUBLICO     </v>
          </cell>
          <cell r="O289" t="str">
            <v>977</v>
          </cell>
          <cell r="Q289" t="str">
            <v>ILUMINACAO PUBLICA</v>
          </cell>
          <cell r="R289" t="str">
            <v>977</v>
          </cell>
          <cell r="T289" t="str">
            <v xml:space="preserve">SERVICO PUBLICO   </v>
          </cell>
          <cell r="U289" t="str">
            <v>977</v>
          </cell>
          <cell r="W289" t="str">
            <v xml:space="preserve">CONSUMO PROPRIO   </v>
          </cell>
          <cell r="X289" t="str">
            <v>977</v>
          </cell>
          <cell r="Z289" t="str">
            <v xml:space="preserve">REVENDA           </v>
          </cell>
          <cell r="AA289" t="str">
            <v>977</v>
          </cell>
        </row>
        <row r="292">
          <cell r="B292" t="str">
            <v>CLASSE</v>
          </cell>
          <cell r="C292" t="str">
            <v>COD_CONCEITO</v>
          </cell>
          <cell r="E292" t="str">
            <v>CLASSE</v>
          </cell>
          <cell r="F292" t="str">
            <v>COD_CONCEITO</v>
          </cell>
          <cell r="H292" t="str">
            <v>CLASSE</v>
          </cell>
          <cell r="I292" t="str">
            <v>COD_CONCEITO</v>
          </cell>
          <cell r="K292" t="str">
            <v>CLASSE</v>
          </cell>
          <cell r="L292" t="str">
            <v>COD_CONCEITO</v>
          </cell>
          <cell r="N292" t="str">
            <v>CLASSE</v>
          </cell>
          <cell r="O292" t="str">
            <v>COD_CONCEITO</v>
          </cell>
          <cell r="Q292" t="str">
            <v>CLASSE</v>
          </cell>
          <cell r="R292" t="str">
            <v>COD_CONCEITO</v>
          </cell>
          <cell r="T292" t="str">
            <v>CLASSE</v>
          </cell>
          <cell r="U292" t="str">
            <v>COD_CONCEITO</v>
          </cell>
          <cell r="W292" t="str">
            <v>CLASSE</v>
          </cell>
          <cell r="X292" t="str">
            <v>COD_CONCEITO</v>
          </cell>
          <cell r="Z292" t="str">
            <v>CLASSE</v>
          </cell>
          <cell r="AA292" t="str">
            <v>COD_CONCEITO</v>
          </cell>
        </row>
        <row r="293">
          <cell r="B293" t="str">
            <v xml:space="preserve">RESIDENCIAL       </v>
          </cell>
          <cell r="C293" t="str">
            <v>978</v>
          </cell>
          <cell r="E293" t="str">
            <v xml:space="preserve">INDUSTRIAL        </v>
          </cell>
          <cell r="F293" t="str">
            <v>978</v>
          </cell>
          <cell r="H293" t="str">
            <v xml:space="preserve">COMERCIAL         </v>
          </cell>
          <cell r="I293" t="str">
            <v>978</v>
          </cell>
          <cell r="K293" t="str">
            <v xml:space="preserve">RURAL          </v>
          </cell>
          <cell r="L293" t="str">
            <v>978</v>
          </cell>
          <cell r="N293" t="str">
            <v xml:space="preserve">PODER PUBLICO     </v>
          </cell>
          <cell r="O293" t="str">
            <v>978</v>
          </cell>
          <cell r="Q293" t="str">
            <v>ILUMINACAO PUBLICA</v>
          </cell>
          <cell r="R293" t="str">
            <v>978</v>
          </cell>
          <cell r="T293" t="str">
            <v xml:space="preserve">SERVICO PUBLICO   </v>
          </cell>
          <cell r="U293" t="str">
            <v>978</v>
          </cell>
          <cell r="W293" t="str">
            <v xml:space="preserve">CONSUMO PROPRIO   </v>
          </cell>
          <cell r="X293" t="str">
            <v>978</v>
          </cell>
          <cell r="Z293" t="str">
            <v xml:space="preserve">REVENDA           </v>
          </cell>
          <cell r="AA293" t="str">
            <v>978</v>
          </cell>
        </row>
        <row r="296">
          <cell r="B296" t="str">
            <v>CLASSE</v>
          </cell>
          <cell r="C296" t="str">
            <v>COD_CONCEITO</v>
          </cell>
          <cell r="E296" t="str">
            <v>CLASSE</v>
          </cell>
          <cell r="F296" t="str">
            <v>COD_CONCEITO</v>
          </cell>
          <cell r="H296" t="str">
            <v>CLASSE</v>
          </cell>
          <cell r="I296" t="str">
            <v>COD_CONCEITO</v>
          </cell>
          <cell r="K296" t="str">
            <v>CLASSE</v>
          </cell>
          <cell r="L296" t="str">
            <v>COD_CONCEITO</v>
          </cell>
          <cell r="N296" t="str">
            <v>CLASSE</v>
          </cell>
          <cell r="O296" t="str">
            <v>COD_CONCEITO</v>
          </cell>
          <cell r="Q296" t="str">
            <v>CLASSE</v>
          </cell>
          <cell r="R296" t="str">
            <v>COD_CONCEITO</v>
          </cell>
          <cell r="T296" t="str">
            <v>CLASSE</v>
          </cell>
          <cell r="U296" t="str">
            <v>COD_CONCEITO</v>
          </cell>
          <cell r="W296" t="str">
            <v>CLASSE</v>
          </cell>
          <cell r="X296" t="str">
            <v>COD_CONCEITO</v>
          </cell>
          <cell r="Z296" t="str">
            <v>CLASSE</v>
          </cell>
          <cell r="AA296" t="str">
            <v>COD_CONCEITO</v>
          </cell>
        </row>
        <row r="297">
          <cell r="B297" t="str">
            <v xml:space="preserve">RESIDENCIAL       </v>
          </cell>
          <cell r="C297" t="str">
            <v>979</v>
          </cell>
          <cell r="E297" t="str">
            <v xml:space="preserve">INDUSTRIAL        </v>
          </cell>
          <cell r="F297" t="str">
            <v>979</v>
          </cell>
          <cell r="H297" t="str">
            <v xml:space="preserve">COMERCIAL         </v>
          </cell>
          <cell r="I297" t="str">
            <v>979</v>
          </cell>
          <cell r="K297" t="str">
            <v xml:space="preserve">RURAL          </v>
          </cell>
          <cell r="L297" t="str">
            <v>979</v>
          </cell>
          <cell r="N297" t="str">
            <v xml:space="preserve">PODER PUBLICO     </v>
          </cell>
          <cell r="O297" t="str">
            <v>979</v>
          </cell>
          <cell r="Q297" t="str">
            <v>ILUMINACAO PUBLICA</v>
          </cell>
          <cell r="R297" t="str">
            <v>979</v>
          </cell>
          <cell r="T297" t="str">
            <v xml:space="preserve">SERVICO PUBLICO   </v>
          </cell>
          <cell r="U297" t="str">
            <v>979</v>
          </cell>
          <cell r="W297" t="str">
            <v xml:space="preserve">CONSUMO PROPRIO   </v>
          </cell>
          <cell r="X297" t="str">
            <v>979</v>
          </cell>
          <cell r="Z297" t="str">
            <v xml:space="preserve">REVENDA           </v>
          </cell>
          <cell r="AA297" t="str">
            <v>979</v>
          </cell>
        </row>
        <row r="300">
          <cell r="B300" t="str">
            <v>CLASSE</v>
          </cell>
          <cell r="C300" t="str">
            <v>COD_CONCEITO</v>
          </cell>
          <cell r="E300" t="str">
            <v>CLASSE</v>
          </cell>
          <cell r="F300" t="str">
            <v>COD_CONCEITO</v>
          </cell>
          <cell r="H300" t="str">
            <v>CLASSE</v>
          </cell>
          <cell r="I300" t="str">
            <v>COD_CONCEITO</v>
          </cell>
          <cell r="K300" t="str">
            <v>CLASSE</v>
          </cell>
          <cell r="L300" t="str">
            <v>COD_CONCEITO</v>
          </cell>
          <cell r="N300" t="str">
            <v>CLASSE</v>
          </cell>
          <cell r="O300" t="str">
            <v>COD_CONCEITO</v>
          </cell>
          <cell r="Q300" t="str">
            <v>CLASSE</v>
          </cell>
          <cell r="R300" t="str">
            <v>COD_CONCEITO</v>
          </cell>
          <cell r="T300" t="str">
            <v>CLASSE</v>
          </cell>
          <cell r="U300" t="str">
            <v>COD_CONCEITO</v>
          </cell>
          <cell r="W300" t="str">
            <v>CLASSE</v>
          </cell>
          <cell r="X300" t="str">
            <v>COD_CONCEITO</v>
          </cell>
          <cell r="Z300" t="str">
            <v>CLASSE</v>
          </cell>
          <cell r="AA300" t="str">
            <v>COD_CONCEITO</v>
          </cell>
        </row>
        <row r="301">
          <cell r="B301" t="str">
            <v xml:space="preserve">RESIDENCIAL       </v>
          </cell>
          <cell r="C301" t="str">
            <v>028</v>
          </cell>
          <cell r="E301" t="str">
            <v xml:space="preserve">INDUSTRIAL        </v>
          </cell>
          <cell r="F301" t="str">
            <v>028</v>
          </cell>
          <cell r="H301" t="str">
            <v xml:space="preserve">COMERCIAL         </v>
          </cell>
          <cell r="I301" t="str">
            <v>028</v>
          </cell>
          <cell r="K301" t="str">
            <v xml:space="preserve">RURAL          </v>
          </cell>
          <cell r="L301" t="str">
            <v>028</v>
          </cell>
          <cell r="N301" t="str">
            <v xml:space="preserve">PODER PUBLICO     </v>
          </cell>
          <cell r="O301" t="str">
            <v>028</v>
          </cell>
          <cell r="Q301" t="str">
            <v>ILUMINACAO PUBLICA</v>
          </cell>
          <cell r="R301" t="str">
            <v>028</v>
          </cell>
          <cell r="T301" t="str">
            <v xml:space="preserve">SERVICO PUBLICO   </v>
          </cell>
          <cell r="U301" t="str">
            <v>028</v>
          </cell>
          <cell r="W301" t="str">
            <v xml:space="preserve">CONSUMO PROPRIO   </v>
          </cell>
          <cell r="X301" t="str">
            <v>028</v>
          </cell>
          <cell r="Z301" t="str">
            <v xml:space="preserve">REVENDA           </v>
          </cell>
          <cell r="AA301" t="str">
            <v>028</v>
          </cell>
        </row>
        <row r="308">
          <cell r="B308" t="str">
            <v>CLASSE</v>
          </cell>
          <cell r="C308" t="str">
            <v>COD_CONCEITO</v>
          </cell>
          <cell r="E308" t="str">
            <v>CLASSE</v>
          </cell>
          <cell r="F308" t="str">
            <v>COD_CONCEITO</v>
          </cell>
          <cell r="H308" t="str">
            <v>CLASSE</v>
          </cell>
          <cell r="I308" t="str">
            <v>COD_CONCEITO</v>
          </cell>
          <cell r="K308" t="str">
            <v>CLASSE</v>
          </cell>
          <cell r="L308" t="str">
            <v>COD_CONCEITO</v>
          </cell>
          <cell r="N308" t="str">
            <v>CLASSE</v>
          </cell>
          <cell r="O308" t="str">
            <v>COD_CONCEITO</v>
          </cell>
          <cell r="Q308" t="str">
            <v>CLASSE</v>
          </cell>
          <cell r="R308" t="str">
            <v>COD_CONCEITO</v>
          </cell>
          <cell r="T308" t="str">
            <v>CLASSE</v>
          </cell>
          <cell r="U308" t="str">
            <v>COD_CONCEITO</v>
          </cell>
          <cell r="W308" t="str">
            <v>CLASSE</v>
          </cell>
          <cell r="X308" t="str">
            <v>COD_CONCEITO</v>
          </cell>
          <cell r="Z308" t="str">
            <v>CLASSE</v>
          </cell>
          <cell r="AA308" t="str">
            <v>COD_CONCEITO</v>
          </cell>
        </row>
        <row r="309">
          <cell r="B309" t="str">
            <v xml:space="preserve">RESIDENCIAL       </v>
          </cell>
          <cell r="C309" t="str">
            <v>53A</v>
          </cell>
          <cell r="E309" t="str">
            <v xml:space="preserve">INDUSTRIAL        </v>
          </cell>
          <cell r="F309" t="str">
            <v>53A</v>
          </cell>
          <cell r="H309" t="str">
            <v xml:space="preserve">COMERCIAL         </v>
          </cell>
          <cell r="I309" t="str">
            <v>53A</v>
          </cell>
          <cell r="K309" t="str">
            <v xml:space="preserve">RURAL          </v>
          </cell>
          <cell r="L309" t="str">
            <v>53A</v>
          </cell>
          <cell r="N309" t="str">
            <v xml:space="preserve">PODER PUBLICO     </v>
          </cell>
          <cell r="O309" t="str">
            <v>53A</v>
          </cell>
          <cell r="Q309" t="str">
            <v>ILUMINACAO PUBLICA</v>
          </cell>
          <cell r="R309" t="str">
            <v>53A</v>
          </cell>
          <cell r="T309" t="str">
            <v xml:space="preserve">SERVICO PUBLICO   </v>
          </cell>
          <cell r="U309" t="str">
            <v>53A</v>
          </cell>
          <cell r="W309" t="str">
            <v xml:space="preserve">CONSUMO PROPRIO   </v>
          </cell>
          <cell r="X309" t="str">
            <v>53A</v>
          </cell>
          <cell r="Z309" t="str">
            <v xml:space="preserve">REVENDA           </v>
          </cell>
          <cell r="AA309" t="str">
            <v>53A</v>
          </cell>
        </row>
        <row r="320">
          <cell r="B320" t="str">
            <v>CLASSE</v>
          </cell>
          <cell r="C320" t="str">
            <v>COD_CONCEITO</v>
          </cell>
          <cell r="E320" t="str">
            <v>CLASSE</v>
          </cell>
          <cell r="F320" t="str">
            <v>COD_CONCEITO</v>
          </cell>
          <cell r="H320" t="str">
            <v>CLASSE</v>
          </cell>
          <cell r="I320" t="str">
            <v>COD_CONCEITO</v>
          </cell>
          <cell r="K320" t="str">
            <v>CLASSE</v>
          </cell>
          <cell r="L320" t="str">
            <v>COD_CONCEITO</v>
          </cell>
          <cell r="N320" t="str">
            <v>CLASSE</v>
          </cell>
          <cell r="O320" t="str">
            <v>COD_CONCEITO</v>
          </cell>
          <cell r="Q320" t="str">
            <v>CLASSE</v>
          </cell>
          <cell r="R320" t="str">
            <v>COD_CONCEITO</v>
          </cell>
          <cell r="T320" t="str">
            <v>CLASSE</v>
          </cell>
          <cell r="U320" t="str">
            <v>COD_CONCEITO</v>
          </cell>
          <cell r="W320" t="str">
            <v>CLASSE</v>
          </cell>
          <cell r="X320" t="str">
            <v>COD_CONCEITO</v>
          </cell>
          <cell r="Z320" t="str">
            <v>CLASSE</v>
          </cell>
          <cell r="AA320" t="str">
            <v>COD_CONCEITO</v>
          </cell>
        </row>
        <row r="321">
          <cell r="B321" t="str">
            <v xml:space="preserve">RESIDENCIAL       </v>
          </cell>
          <cell r="C321" t="str">
            <v>196</v>
          </cell>
          <cell r="E321" t="str">
            <v xml:space="preserve">INDUSTRIAL        </v>
          </cell>
          <cell r="F321" t="str">
            <v>196</v>
          </cell>
          <cell r="H321" t="str">
            <v xml:space="preserve">COMERCIAL         </v>
          </cell>
          <cell r="I321" t="str">
            <v>196</v>
          </cell>
          <cell r="K321" t="str">
            <v xml:space="preserve">RURAL          </v>
          </cell>
          <cell r="L321" t="str">
            <v>196</v>
          </cell>
          <cell r="N321" t="str">
            <v xml:space="preserve">PODER PUBLICO     </v>
          </cell>
          <cell r="O321" t="str">
            <v>196</v>
          </cell>
          <cell r="Q321" t="str">
            <v>ILUMINACAO PUBLICA</v>
          </cell>
          <cell r="R321" t="str">
            <v>196</v>
          </cell>
          <cell r="T321" t="str">
            <v xml:space="preserve">SERVICO PUBLICO   </v>
          </cell>
          <cell r="U321" t="str">
            <v>196</v>
          </cell>
          <cell r="W321" t="str">
            <v xml:space="preserve">CONSUMO PROPRIO   </v>
          </cell>
          <cell r="X321" t="str">
            <v>196</v>
          </cell>
          <cell r="Z321" t="str">
            <v xml:space="preserve">REVENDA           </v>
          </cell>
          <cell r="AA321" t="str">
            <v>196</v>
          </cell>
        </row>
        <row r="324">
          <cell r="B324" t="str">
            <v>CLASSE</v>
          </cell>
          <cell r="C324" t="str">
            <v>COD_CONCEITO</v>
          </cell>
          <cell r="E324" t="str">
            <v>CLASSE</v>
          </cell>
          <cell r="F324" t="str">
            <v>COD_CONCEITO</v>
          </cell>
          <cell r="H324" t="str">
            <v>CLASSE</v>
          </cell>
          <cell r="I324" t="str">
            <v>COD_CONCEITO</v>
          </cell>
          <cell r="K324" t="str">
            <v>CLASSE</v>
          </cell>
          <cell r="L324" t="str">
            <v>COD_CONCEITO</v>
          </cell>
          <cell r="N324" t="str">
            <v>CLASSE</v>
          </cell>
          <cell r="O324" t="str">
            <v>COD_CONCEITO</v>
          </cell>
          <cell r="Q324" t="str">
            <v>CLASSE</v>
          </cell>
          <cell r="R324" t="str">
            <v>COD_CONCEITO</v>
          </cell>
          <cell r="T324" t="str">
            <v>CLASSE</v>
          </cell>
          <cell r="U324" t="str">
            <v>COD_CONCEITO</v>
          </cell>
          <cell r="W324" t="str">
            <v>CLASSE</v>
          </cell>
          <cell r="X324" t="str">
            <v>COD_CONCEITO</v>
          </cell>
          <cell r="Z324" t="str">
            <v>CLASSE</v>
          </cell>
          <cell r="AA324" t="str">
            <v>COD_CONCEITO</v>
          </cell>
        </row>
        <row r="325">
          <cell r="B325" t="str">
            <v xml:space="preserve">RESIDENCIAL       </v>
          </cell>
          <cell r="C325" t="str">
            <v>197</v>
          </cell>
          <cell r="E325" t="str">
            <v xml:space="preserve">INDUSTRIAL        </v>
          </cell>
          <cell r="F325" t="str">
            <v>197</v>
          </cell>
          <cell r="H325" t="str">
            <v xml:space="preserve">COMERCIAL         </v>
          </cell>
          <cell r="I325" t="str">
            <v>197</v>
          </cell>
          <cell r="K325" t="str">
            <v xml:space="preserve">RURAL          </v>
          </cell>
          <cell r="L325" t="str">
            <v>197</v>
          </cell>
          <cell r="N325" t="str">
            <v xml:space="preserve">PODER PUBLICO     </v>
          </cell>
          <cell r="O325" t="str">
            <v>197</v>
          </cell>
          <cell r="Q325" t="str">
            <v>ILUMINACAO PUBLICA</v>
          </cell>
          <cell r="R325" t="str">
            <v>197</v>
          </cell>
          <cell r="T325" t="str">
            <v xml:space="preserve">SERVICO PUBLICO   </v>
          </cell>
          <cell r="U325" t="str">
            <v>197</v>
          </cell>
          <cell r="W325" t="str">
            <v xml:space="preserve">CONSUMO PROPRIO   </v>
          </cell>
          <cell r="X325" t="str">
            <v>197</v>
          </cell>
          <cell r="Z325" t="str">
            <v xml:space="preserve">REVENDA           </v>
          </cell>
          <cell r="AA325" t="str">
            <v>197</v>
          </cell>
        </row>
        <row r="328">
          <cell r="B328" t="str">
            <v>CLASSE</v>
          </cell>
          <cell r="C328" t="str">
            <v>COD_CONCEITO</v>
          </cell>
          <cell r="E328" t="str">
            <v>CLASSE</v>
          </cell>
          <cell r="F328" t="str">
            <v>COD_CONCEITO</v>
          </cell>
          <cell r="H328" t="str">
            <v>CLASSE</v>
          </cell>
          <cell r="I328" t="str">
            <v>COD_CONCEITO</v>
          </cell>
          <cell r="K328" t="str">
            <v>CLASSE</v>
          </cell>
          <cell r="L328" t="str">
            <v>COD_CONCEITO</v>
          </cell>
          <cell r="N328" t="str">
            <v>CLASSE</v>
          </cell>
          <cell r="O328" t="str">
            <v>COD_CONCEITO</v>
          </cell>
          <cell r="Q328" t="str">
            <v>CLASSE</v>
          </cell>
          <cell r="R328" t="str">
            <v>COD_CONCEITO</v>
          </cell>
          <cell r="T328" t="str">
            <v>CLASSE</v>
          </cell>
          <cell r="U328" t="str">
            <v>COD_CONCEITO</v>
          </cell>
          <cell r="W328" t="str">
            <v>CLASSE</v>
          </cell>
          <cell r="X328" t="str">
            <v>COD_CONCEITO</v>
          </cell>
          <cell r="Z328" t="str">
            <v>CLASSE</v>
          </cell>
          <cell r="AA328" t="str">
            <v>COD_CONCEITO</v>
          </cell>
        </row>
        <row r="329">
          <cell r="B329" t="str">
            <v xml:space="preserve">RESIDENCIAL       </v>
          </cell>
          <cell r="C329" t="str">
            <v>198</v>
          </cell>
          <cell r="E329" t="str">
            <v xml:space="preserve">INDUSTRIAL        </v>
          </cell>
          <cell r="F329" t="str">
            <v>198</v>
          </cell>
          <cell r="H329" t="str">
            <v xml:space="preserve">COMERCIAL         </v>
          </cell>
          <cell r="I329" t="str">
            <v>198</v>
          </cell>
          <cell r="K329" t="str">
            <v xml:space="preserve">RURAL          </v>
          </cell>
          <cell r="L329" t="str">
            <v>198</v>
          </cell>
          <cell r="N329" t="str">
            <v xml:space="preserve">PODER PUBLICO     </v>
          </cell>
          <cell r="O329" t="str">
            <v>198</v>
          </cell>
          <cell r="Q329" t="str">
            <v>ILUMINACAO PUBLICA</v>
          </cell>
          <cell r="R329" t="str">
            <v>198</v>
          </cell>
          <cell r="T329" t="str">
            <v xml:space="preserve">SERVICO PUBLICO   </v>
          </cell>
          <cell r="U329" t="str">
            <v>198</v>
          </cell>
          <cell r="W329" t="str">
            <v xml:space="preserve">CONSUMO PROPRIO   </v>
          </cell>
          <cell r="X329" t="str">
            <v>198</v>
          </cell>
          <cell r="Z329" t="str">
            <v xml:space="preserve">REVENDA           </v>
          </cell>
          <cell r="AA329" t="str">
            <v>198</v>
          </cell>
        </row>
        <row r="332">
          <cell r="B332" t="str">
            <v>CLASSE</v>
          </cell>
          <cell r="C332" t="str">
            <v>COD_CONCEITO</v>
          </cell>
          <cell r="E332" t="str">
            <v>CLASSE</v>
          </cell>
          <cell r="F332" t="str">
            <v>COD_CONCEITO</v>
          </cell>
          <cell r="H332" t="str">
            <v>CLASSE</v>
          </cell>
          <cell r="I332" t="str">
            <v>COD_CONCEITO</v>
          </cell>
          <cell r="K332" t="str">
            <v>CLASSE</v>
          </cell>
          <cell r="L332" t="str">
            <v>COD_CONCEITO</v>
          </cell>
          <cell r="N332" t="str">
            <v>CLASSE</v>
          </cell>
          <cell r="O332" t="str">
            <v>COD_CONCEITO</v>
          </cell>
          <cell r="Q332" t="str">
            <v>CLASSE</v>
          </cell>
          <cell r="R332" t="str">
            <v>COD_CONCEITO</v>
          </cell>
          <cell r="T332" t="str">
            <v>CLASSE</v>
          </cell>
          <cell r="U332" t="str">
            <v>COD_CONCEITO</v>
          </cell>
          <cell r="W332" t="str">
            <v>CLASSE</v>
          </cell>
          <cell r="X332" t="str">
            <v>COD_CONCEITO</v>
          </cell>
          <cell r="Z332" t="str">
            <v>CLASSE</v>
          </cell>
          <cell r="AA332" t="str">
            <v>COD_CONCEITO</v>
          </cell>
        </row>
        <row r="333">
          <cell r="B333" t="str">
            <v xml:space="preserve">RESIDENCIAL       </v>
          </cell>
          <cell r="C333" t="str">
            <v>199</v>
          </cell>
          <cell r="E333" t="str">
            <v xml:space="preserve">INDUSTRIAL        </v>
          </cell>
          <cell r="F333" t="str">
            <v>199</v>
          </cell>
          <cell r="H333" t="str">
            <v xml:space="preserve">COMERCIAL         </v>
          </cell>
          <cell r="I333" t="str">
            <v>199</v>
          </cell>
          <cell r="K333" t="str">
            <v xml:space="preserve">RURAL          </v>
          </cell>
          <cell r="L333" t="str">
            <v>199</v>
          </cell>
          <cell r="N333" t="str">
            <v xml:space="preserve">PODER PUBLICO     </v>
          </cell>
          <cell r="O333" t="str">
            <v>199</v>
          </cell>
          <cell r="Q333" t="str">
            <v>ILUMINACAO PUBLICA</v>
          </cell>
          <cell r="R333" t="str">
            <v>199</v>
          </cell>
          <cell r="T333" t="str">
            <v xml:space="preserve">SERVICO PUBLICO   </v>
          </cell>
          <cell r="U333" t="str">
            <v>199</v>
          </cell>
          <cell r="W333" t="str">
            <v xml:space="preserve">CONSUMO PROPRIO   </v>
          </cell>
          <cell r="X333" t="str">
            <v>199</v>
          </cell>
          <cell r="Z333" t="str">
            <v xml:space="preserve">REVENDA           </v>
          </cell>
          <cell r="AA333" t="str">
            <v>199</v>
          </cell>
        </row>
        <row r="337">
          <cell r="B337" t="str">
            <v>CLASSE</v>
          </cell>
          <cell r="C337" t="str">
            <v>COD_CONCEITO</v>
          </cell>
        </row>
        <row r="338">
          <cell r="B338" t="str">
            <v xml:space="preserve">INDUSTRIAL          </v>
          </cell>
          <cell r="C338" t="str">
            <v>105</v>
          </cell>
        </row>
        <row r="339">
          <cell r="B339" t="str">
            <v xml:space="preserve">INDUSTRIAL          </v>
          </cell>
          <cell r="C339" t="str">
            <v>107</v>
          </cell>
        </row>
        <row r="340">
          <cell r="B340" t="str">
            <v xml:space="preserve">INDUSTRIAL          </v>
          </cell>
          <cell r="C340" t="str">
            <v>520</v>
          </cell>
        </row>
        <row r="341">
          <cell r="B341" t="str">
            <v xml:space="preserve">INDUSTRIAL          </v>
          </cell>
          <cell r="C341" t="str">
            <v>521</v>
          </cell>
        </row>
        <row r="342">
          <cell r="B342" t="str">
            <v xml:space="preserve">INDUSTRIAL          </v>
          </cell>
          <cell r="C342" t="str">
            <v>522</v>
          </cell>
        </row>
        <row r="343">
          <cell r="B343" t="str">
            <v xml:space="preserve">INDUSTRIAL          </v>
          </cell>
          <cell r="C343" t="str">
            <v>523</v>
          </cell>
        </row>
        <row r="344">
          <cell r="B344" t="str">
            <v xml:space="preserve">INDUSTRIAL          </v>
          </cell>
          <cell r="C344" t="str">
            <v>524</v>
          </cell>
        </row>
        <row r="345">
          <cell r="B345" t="str">
            <v xml:space="preserve">INDUSTRIAL          </v>
          </cell>
          <cell r="C345" t="str">
            <v>812</v>
          </cell>
        </row>
        <row r="346">
          <cell r="B346" t="str">
            <v xml:space="preserve">INDUSTRIAL          </v>
          </cell>
          <cell r="C346" t="str">
            <v>813</v>
          </cell>
        </row>
        <row r="347">
          <cell r="B347" t="str">
            <v xml:space="preserve">INDUSTRIAL          </v>
          </cell>
          <cell r="C347" t="str">
            <v>814</v>
          </cell>
        </row>
        <row r="348">
          <cell r="B348" t="str">
            <v xml:space="preserve">INDUSTRIAL          </v>
          </cell>
          <cell r="C348" t="str">
            <v>873</v>
          </cell>
        </row>
        <row r="349">
          <cell r="B349" t="str">
            <v xml:space="preserve">INDUSTRIAL          </v>
          </cell>
          <cell r="C349" t="str">
            <v>874</v>
          </cell>
        </row>
        <row r="350">
          <cell r="B350" t="str">
            <v xml:space="preserve">INDUSTRIAL          </v>
          </cell>
          <cell r="C350" t="str">
            <v>875</v>
          </cell>
        </row>
        <row r="351">
          <cell r="B351" t="str">
            <v xml:space="preserve">INDUSTRIAL          </v>
          </cell>
          <cell r="C351" t="str">
            <v>876</v>
          </cell>
        </row>
        <row r="352">
          <cell r="B352" t="str">
            <v xml:space="preserve">INDUSTRIAL          </v>
          </cell>
          <cell r="C352" t="str">
            <v>982</v>
          </cell>
        </row>
        <row r="353">
          <cell r="B353" t="str">
            <v xml:space="preserve">INDUSTRIAL          </v>
          </cell>
          <cell r="C353" t="str">
            <v>983</v>
          </cell>
        </row>
        <row r="354">
          <cell r="B354" t="str">
            <v xml:space="preserve">INDUSTRIAL          </v>
          </cell>
          <cell r="C354" t="str">
            <v>984</v>
          </cell>
        </row>
        <row r="355">
          <cell r="B355" t="str">
            <v xml:space="preserve">INDUSTRIAL          </v>
          </cell>
          <cell r="C355" t="str">
            <v>991</v>
          </cell>
        </row>
        <row r="356">
          <cell r="B356" t="str">
            <v xml:space="preserve">INDUSTRIAL          </v>
          </cell>
          <cell r="C356" t="str">
            <v>992</v>
          </cell>
        </row>
        <row r="357">
          <cell r="B357" t="str">
            <v xml:space="preserve">INDUSTRIAL          </v>
          </cell>
          <cell r="C357" t="str">
            <v>996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MES"/>
      <sheetName val="Instruções"/>
      <sheetName val="AESMES (2)"/>
      <sheetName val="Botão 6"/>
      <sheetName val="Resumo RT"/>
      <sheetName val="TAP - SRT"/>
      <sheetName val="pl atual"/>
      <sheetName val="BD_REFATURAMENTO_GRUPO-B"/>
      <sheetName val="REFAT_GRUPO-B_ELPA"/>
    </sheetNames>
    <sheetDataSet>
      <sheetData sheetId="0" refreshError="1">
        <row r="6">
          <cell r="A6" t="str">
            <v>MES</v>
          </cell>
          <cell r="B6" t="str">
            <v>C. TOTAL</v>
          </cell>
        </row>
        <row r="7">
          <cell r="A7">
            <v>34700</v>
          </cell>
        </row>
        <row r="8">
          <cell r="A8" t="str">
            <v>&gt;jan95</v>
          </cell>
        </row>
        <row r="10">
          <cell r="BW10" t="str">
            <v>ANOS</v>
          </cell>
          <cell r="BX10" t="str">
            <v>MES</v>
          </cell>
          <cell r="BY10" t="str">
            <v>RESIDENCIAL</v>
          </cell>
          <cell r="BZ10" t="str">
            <v xml:space="preserve">COMERCIAL </v>
          </cell>
          <cell r="CA10" t="str">
            <v>INDUSTRIAL</v>
          </cell>
          <cell r="CB10" t="str">
            <v>RURAL</v>
          </cell>
          <cell r="CC10" t="str">
            <v>ILUMINAÇÃO P</v>
          </cell>
          <cell r="CD10" t="str">
            <v>PODERES P.</v>
          </cell>
          <cell r="CE10" t="str">
            <v>SERVIÇOS P.</v>
          </cell>
          <cell r="CF10" t="str">
            <v>PRÓPRIO</v>
          </cell>
          <cell r="CG10" t="str">
            <v>C. TOTAL</v>
          </cell>
          <cell r="CH10" t="str">
            <v xml:space="preserve">SUPRIMENTO </v>
          </cell>
          <cell r="CI10" t="str">
            <v>PERDAS</v>
          </cell>
          <cell r="CJ10" t="str">
            <v>NCR</v>
          </cell>
          <cell r="CK10" t="str">
            <v>CARGA P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Geral-JAN01"/>
      <sheetName val="ResGeral-FEV01"/>
      <sheetName val="ResGeral-MAR01"/>
      <sheetName val="ResGeral-ABR01"/>
      <sheetName val="ResGeral-MAI01"/>
      <sheetName val="ResGeral-JUN01"/>
      <sheetName val="ResGeral-JUL01"/>
      <sheetName val="ResGeral-AGO01"/>
      <sheetName val="ResGeral-SET01"/>
      <sheetName val="ResGeral-OUT01"/>
      <sheetName val="ResGeral-NOV01"/>
      <sheetName val="ResGeral-DEZ01"/>
      <sheetName val="Resumo-Mensal-Mercado"/>
      <sheetName val="ResGerencial2001"/>
      <sheetName val="P6"/>
      <sheetName val="Entrada de Dados"/>
      <sheetName val="ResGeral_NOV01"/>
      <sheetName val="BASE"/>
      <sheetName val="Navegação"/>
      <sheetName val="Resumo Conceito - PROVA"/>
      <sheetName val="Det_Informática - prova"/>
      <sheetName val="Det_Trans_Viaturas - prova"/>
      <sheetName val="receita 6M"/>
      <sheetName val="receita 9M"/>
      <sheetName val="Coelba_2006 R$"/>
      <sheetName val="PG_Absoluto"/>
      <sheetName val="Entrada_de_Dados"/>
      <sheetName val="Resumo_Conceito_-_PROVA"/>
      <sheetName val="Det_Informática_-_prova"/>
      <sheetName val="Det_Trans_Viaturas_-_prova"/>
      <sheetName val="Entrada_de_Dados1"/>
      <sheetName val="Resumo_Conceito_-_PROVA1"/>
      <sheetName val="Det_Informática_-_prova1"/>
      <sheetName val="Det_Trans_Viaturas_-_prova1"/>
      <sheetName val="CostosVPN"/>
      <sheetName val="Plan1"/>
      <sheetName val="Oranização da Planilha"/>
      <sheetName val="Calendário"/>
      <sheetName val="Conversão de Data"/>
      <sheetName val="Departamentos"/>
      <sheetName val="Setor Agrupado"/>
      <sheetName val="Offline_Linha Indicadores"/>
      <sheetName val="Online - Linha Indicadores"/>
      <sheetName val="Offline_Linhas_DRE_CP_LP"/>
      <sheetName val="De Para Categoria - Offline"/>
      <sheetName val="Offline  - Estrut. Indi"/>
      <sheetName val="Online_Estr. Aloc Cubo"/>
      <sheetName val="Online_Linhas DRE"/>
      <sheetName val="Online - Invest de Marketing"/>
      <sheetName val="Online_Custo Logístico"/>
      <sheetName val="Online - Garantia Estendida"/>
      <sheetName val="Online_Chargeback_Cont"/>
      <sheetName val="Online_DRE - Cubo Rentabilidade"/>
      <sheetName val="Online_Valores_Cont"/>
      <sheetName val="Online_FOB"/>
      <sheetName val="Online_Vol_Vendas"/>
      <sheetName val="Online_Qt_Pedidos"/>
      <sheetName val="Offline_ DRE_Val_Contabilidade "/>
      <sheetName val="Offline - Venda Bruta"/>
      <sheetName val="Offline - Venda CDC"/>
      <sheetName val="Offline - Frete Bruto "/>
      <sheetName val="Offline - Imposto Mercadoria"/>
      <sheetName val="Offline - Bonificação"/>
      <sheetName val="Offline - Custo CMV"/>
      <sheetName val="Offline - Assist. Tecnica"/>
      <sheetName val="Offline - Perda de Invent"/>
      <sheetName val="Offline - Log. Seg"/>
      <sheetName val="Offline - Frete CD"/>
      <sheetName val="Offline - Serviços BI"/>
      <sheetName val="Offline - Serviços SAS"/>
      <sheetName val="Offline - Ind_Volumetria Esto"/>
      <sheetName val="Offline - Indicador Audiência"/>
      <sheetName val="Offline - Ind Abast. Transf."/>
      <sheetName val="Offline - Ind_Comissão de Merc"/>
      <sheetName val="Offline - Ind Mov de Estoque"/>
      <sheetName val="Offline - Ind_Comissao Montagem"/>
      <sheetName val="Offline - Ind de Ocupação"/>
      <sheetName val="Offline - Ind Perda Crediario"/>
      <sheetName val="Offline - Ind Antecipacao CC"/>
      <sheetName val="Offline - Ind Faturamento CC"/>
      <sheetName val="Offline - Valores Multa CP"/>
      <sheetName val="Offline - Valores Antecip CDC"/>
      <sheetName val="Offline - Valores PDD CP"/>
      <sheetName val="Offline - Valores Receita CC"/>
      <sheetName val="Offline - Ind 100% Linha Bran"/>
      <sheetName val="Offline - Ind 100% Moveis"/>
      <sheetName val="Indicadores PowerPivro"/>
      <sheetName val="Custo Estoque"/>
      <sheetName val="Offline - Valores Antecip CC"/>
      <sheetName val="Offline - Frete e Abstecimento"/>
      <sheetName val="LE"/>
      <sheetName val="Energia (98 - 00)"/>
      <sheetName val="Memoria de Calculo M"/>
      <sheetName val="semanais"/>
      <sheetName val="Apoio"/>
      <sheetName val="Pedido x Fornecedor"/>
      <sheetName val="Feriados"/>
      <sheetName val="SEGURO"/>
      <sheetName val="BUDGET"/>
      <sheetName val="Planilha1"/>
      <sheetName val="PEDIDO"/>
      <sheetName val="PEDIDO FAT. DIRETO"/>
      <sheetName val="LANÇ. NFS"/>
      <sheetName val="Protocolo"/>
      <sheetName val="Macro Pedido"/>
      <sheetName val="Macro NF"/>
      <sheetName val="Dados"/>
      <sheetName val="Painel"/>
      <sheetName val="Q2_4"/>
      <sheetName val="Q2_15"/>
      <sheetName val="Q2_2"/>
      <sheetName val="legenda1"/>
      <sheetName val="Oranização_da_Planilha"/>
      <sheetName val="Conversão_de_Data"/>
      <sheetName val="Setor_Agrupado"/>
      <sheetName val="Offline_Linha_Indicadores"/>
      <sheetName val="Online_-_Linha_Indicadores"/>
      <sheetName val="De_Para_Categoria_-_Offline"/>
      <sheetName val="Offline__-_Estrut__Indi"/>
      <sheetName val="Online_Estr__Aloc_Cubo"/>
      <sheetName val="Online_Linhas_DRE"/>
      <sheetName val="Online_-_Invest_de_Marketing"/>
      <sheetName val="Online_Custo_Logístico"/>
      <sheetName val="Online_-_Garantia_Estendida"/>
      <sheetName val="Online_DRE_-_Cubo_Rentabilidade"/>
      <sheetName val="Offline__DRE_Val_Contabilidade_"/>
      <sheetName val="Offline_-_Venda_Bruta"/>
      <sheetName val="Offline_-_Venda_CDC"/>
      <sheetName val="Offline_-_Frete_Bruto_"/>
      <sheetName val="Offline_-_Imposto_Mercadoria"/>
      <sheetName val="Offline_-_Bonificação"/>
      <sheetName val="Offline_-_Custo_CMV"/>
      <sheetName val="Offline_-_Assist__Tecnica"/>
      <sheetName val="Offline_-_Perda_de_Invent"/>
      <sheetName val="Offline_-_Log__Seg"/>
      <sheetName val="Offline_-_Frete_CD"/>
      <sheetName val="Offline_-_Serviços_BI"/>
      <sheetName val="Offline_-_Serviços_SAS"/>
      <sheetName val="Offline_-_Ind_Volumetria_Esto"/>
      <sheetName val="Offline_-_Indicador_Audiência"/>
      <sheetName val="Offline_-_Ind_Abast__Transf_"/>
      <sheetName val="Offline_-_Ind_Comissão_de_Merc"/>
      <sheetName val="Offline_-_Ind_Mov_de_Estoque"/>
      <sheetName val="Offline_-_Ind_Comissao_Montagem"/>
      <sheetName val="Offline_-_Ind_de_Ocupação"/>
      <sheetName val="Offline_-_Ind_Perda_Crediario"/>
      <sheetName val="Offline_-_Ind_Antecipacao_CC"/>
      <sheetName val="Offline_-_Ind_Faturamento_CC"/>
      <sheetName val="Offline_-_Valores_Multa_CP"/>
      <sheetName val="Offline_-_Valores_Antecip_CDC"/>
      <sheetName val="Offline_-_Valores_PDD_CP"/>
      <sheetName val="Offline_-_Valores_Receita_CC"/>
      <sheetName val="Offline_-_Ind_100%_Linha_Bran"/>
      <sheetName val="Offline_-_Ind_100%_Moveis"/>
      <sheetName val="Indicadores_PowerPivro"/>
      <sheetName val="Custo_Estoque"/>
      <sheetName val="Offline_-_Valores_Antecip_CC"/>
      <sheetName val="Offline_-_Frete_e_Abstecimento"/>
      <sheetName val="Energia_(98_-_00)"/>
      <sheetName val="Memoria_de_Calculo_M"/>
      <sheetName val="Pedido_x_Fornecedor"/>
      <sheetName val="PEDIDO_FAT__DIRETO"/>
      <sheetName val="LANÇ__NFS"/>
      <sheetName val="Macro_Pedido"/>
      <sheetName val="Macro_NF"/>
      <sheetName val="BCO DE DADOS"/>
      <sheetName val="support"/>
      <sheetName val="Fórmulas"/>
      <sheetName val="Resumo"/>
      <sheetName val="Report"/>
      <sheetName val="Base Consolidada"/>
      <sheetName val="Base Histórico"/>
      <sheetName val="Histórico Bonificação"/>
      <sheetName val="Validação"/>
      <sheetName val="SAP &gt;&gt;"/>
      <sheetName val="Base Orbis"/>
      <sheetName val="Base Lojas"/>
      <sheetName val="Bonificação"/>
      <sheetName val="PBI Mg 2018"/>
      <sheetName val="Base PBI Orçamento"/>
      <sheetName val="Compradores&gt;&gt;"/>
      <sheetName val="Report RG"/>
      <sheetName val="Base Consolidada RG"/>
      <sheetName val="Report ES"/>
      <sheetName val="Base Consolidada ES"/>
      <sheetName val="Report AA"/>
      <sheetName val="Base Consolidada AA"/>
      <sheetName val="filtro"/>
      <sheetName val="Plano de contas"/>
    </sheetNames>
    <sheetDataSet>
      <sheetData sheetId="0">
        <row r="2">
          <cell r="B2" t="str">
            <v>RESUMO  GERENCIAL  DO  MERCADO DE  ENERGIA  ELÉTRICA  DA  ENERSUL  - NOVEMBRO/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B2" t="str">
            <v>RESUMO  GERENCIAL  DO  MERCADO DE  ENERGIA  ELÉTRICA  DA  ENERSUL  - NOVEMBRO/2001</v>
          </cell>
        </row>
        <row r="4">
          <cell r="B4" t="str">
            <v>DISCRIMINAÇÃO</v>
          </cell>
          <cell r="C4" t="str">
            <v>NO MÊS</v>
          </cell>
          <cell r="E4" t="str">
            <v>VAR %</v>
          </cell>
          <cell r="F4" t="str">
            <v>ATÉ O MÊS</v>
          </cell>
          <cell r="H4" t="str">
            <v>VAR %</v>
          </cell>
          <cell r="I4" t="str">
            <v>ÚLTIMOS 12 MESES</v>
          </cell>
          <cell r="K4" t="str">
            <v>VAR %</v>
          </cell>
          <cell r="L4" t="str">
            <v>PART (%)</v>
          </cell>
        </row>
        <row r="5">
          <cell r="C5" t="str">
            <v>2000</v>
          </cell>
          <cell r="D5" t="str">
            <v>2001</v>
          </cell>
          <cell r="E5" t="str">
            <v>01/00</v>
          </cell>
          <cell r="F5" t="str">
            <v>2000</v>
          </cell>
          <cell r="G5" t="str">
            <v>2001</v>
          </cell>
          <cell r="H5" t="str">
            <v>01/00</v>
          </cell>
          <cell r="I5" t="str">
            <v>2000</v>
          </cell>
          <cell r="J5" t="str">
            <v>2001</v>
          </cell>
          <cell r="K5" t="str">
            <v>01/00</v>
          </cell>
          <cell r="L5" t="str">
            <v>2000</v>
          </cell>
        </row>
        <row r="6">
          <cell r="B6" t="str">
            <v>01 - VENDAS DIRETAS (MWh)</v>
          </cell>
          <cell r="C6">
            <v>252039.56799999997</v>
          </cell>
          <cell r="D6">
            <v>208260.74499999997</v>
          </cell>
          <cell r="E6">
            <v>-17.369821471841284</v>
          </cell>
          <cell r="F6">
            <v>2568005.9909999999</v>
          </cell>
          <cell r="G6">
            <v>2444990.4139999994</v>
          </cell>
          <cell r="H6">
            <v>-4.7903150316287775</v>
          </cell>
          <cell r="I6">
            <v>2797459.0360000003</v>
          </cell>
          <cell r="J6">
            <v>2688011.9009999996</v>
          </cell>
          <cell r="K6">
            <v>-3.9123766815365335</v>
          </cell>
          <cell r="L6">
            <v>99.999999999999986</v>
          </cell>
        </row>
        <row r="7">
          <cell r="B7" t="str">
            <v>- Residencial</v>
          </cell>
          <cell r="C7">
            <v>89053.411999999997</v>
          </cell>
          <cell r="D7">
            <v>63720.902000000002</v>
          </cell>
          <cell r="E7">
            <v>-28.446422692933982</v>
          </cell>
          <cell r="F7">
            <v>892440.72600000002</v>
          </cell>
          <cell r="G7">
            <v>804401.94799999986</v>
          </cell>
          <cell r="H7">
            <v>-9.8649440164612301</v>
          </cell>
          <cell r="I7">
            <v>972668.47699999996</v>
          </cell>
          <cell r="J7">
            <v>889120.75999999989</v>
          </cell>
          <cell r="K7">
            <v>-8.5895368232438365</v>
          </cell>
          <cell r="L7">
            <v>34.769712960329471</v>
          </cell>
        </row>
        <row r="8">
          <cell r="B8" t="str">
            <v>- Industrial</v>
          </cell>
          <cell r="C8">
            <v>52227.37</v>
          </cell>
          <cell r="D8">
            <v>52688.311000000002</v>
          </cell>
          <cell r="E8">
            <v>0.88256598025135968</v>
          </cell>
          <cell r="F8">
            <v>544800.33600000001</v>
          </cell>
          <cell r="G8">
            <v>570241.02100000007</v>
          </cell>
          <cell r="H8">
            <v>4.6697263784360121</v>
          </cell>
          <cell r="I8">
            <v>586043.45600000001</v>
          </cell>
          <cell r="J8">
            <v>618327.07799999998</v>
          </cell>
          <cell r="K8">
            <v>5.5087420001836751</v>
          </cell>
          <cell r="L8">
            <v>20.949134498783057</v>
          </cell>
        </row>
        <row r="9">
          <cell r="B9" t="str">
            <v>- Comercial</v>
          </cell>
          <cell r="C9">
            <v>49364.468000000001</v>
          </cell>
          <cell r="D9">
            <v>39595.741999999998</v>
          </cell>
          <cell r="E9">
            <v>-19.788982634229956</v>
          </cell>
          <cell r="F9">
            <v>508144.462</v>
          </cell>
          <cell r="G9">
            <v>481819.70999999996</v>
          </cell>
          <cell r="H9">
            <v>-5.1805645773228992</v>
          </cell>
          <cell r="I9">
            <v>553467.84299999999</v>
          </cell>
          <cell r="J9">
            <v>531189.10399999993</v>
          </cell>
          <cell r="K9">
            <v>-4.0252996234146243</v>
          </cell>
          <cell r="L9">
            <v>19.784663005875018</v>
          </cell>
        </row>
        <row r="10">
          <cell r="B10" t="str">
            <v>- Rural</v>
          </cell>
          <cell r="C10">
            <v>24759.058000000001</v>
          </cell>
          <cell r="D10">
            <v>21543.687999999998</v>
          </cell>
          <cell r="E10">
            <v>-12.986641091110984</v>
          </cell>
          <cell r="F10">
            <v>241803.7</v>
          </cell>
          <cell r="G10">
            <v>230505.28899999999</v>
          </cell>
          <cell r="H10">
            <v>-4.672555051887139</v>
          </cell>
          <cell r="I10">
            <v>269016.94400000002</v>
          </cell>
          <cell r="J10">
            <v>254541.51299999998</v>
          </cell>
          <cell r="K10">
            <v>-5.3808621809338657</v>
          </cell>
          <cell r="L10">
            <v>9.6164748272653515</v>
          </cell>
        </row>
        <row r="11">
          <cell r="B11" t="str">
            <v>- Poderes Públicos</v>
          </cell>
          <cell r="C11">
            <v>11091.55</v>
          </cell>
          <cell r="D11">
            <v>9176.64</v>
          </cell>
          <cell r="E11">
            <v>-17.264584300661312</v>
          </cell>
          <cell r="F11">
            <v>120285.281</v>
          </cell>
          <cell r="G11">
            <v>107029.89700000001</v>
          </cell>
          <cell r="H11">
            <v>-11.019955134826509</v>
          </cell>
          <cell r="I11">
            <v>131106.753</v>
          </cell>
          <cell r="J11">
            <v>118200.65199999999</v>
          </cell>
          <cell r="K11">
            <v>-9.8439635676127342</v>
          </cell>
          <cell r="L11">
            <v>4.6866370986245247</v>
          </cell>
        </row>
        <row r="12">
          <cell r="B12" t="str">
            <v>- Iluminação Pública</v>
          </cell>
          <cell r="C12">
            <v>12084.496999999999</v>
          </cell>
          <cell r="D12">
            <v>8758.59</v>
          </cell>
          <cell r="E12">
            <v>-27.522097113351094</v>
          </cell>
          <cell r="F12">
            <v>127921.05300000001</v>
          </cell>
          <cell r="G12">
            <v>116502.088</v>
          </cell>
          <cell r="H12">
            <v>-8.926572078796136</v>
          </cell>
          <cell r="I12">
            <v>139710.20500000002</v>
          </cell>
          <cell r="J12">
            <v>128603.186</v>
          </cell>
          <cell r="K12">
            <v>-7.9500413015642035</v>
          </cell>
          <cell r="L12">
            <v>4.9941823348293699</v>
          </cell>
        </row>
        <row r="13">
          <cell r="B13" t="str">
            <v>- Serviços Públicos</v>
          </cell>
          <cell r="C13">
            <v>12849.539000000001</v>
          </cell>
          <cell r="D13">
            <v>12349.743</v>
          </cell>
          <cell r="E13">
            <v>-3.8896025764037168</v>
          </cell>
          <cell r="F13">
            <v>126771.39200000002</v>
          </cell>
          <cell r="G13">
            <v>128516.74600000001</v>
          </cell>
          <cell r="H13">
            <v>1.3767727658934303</v>
          </cell>
          <cell r="I13">
            <v>138889.43800000002</v>
          </cell>
          <cell r="J13">
            <v>141469.60800000001</v>
          </cell>
          <cell r="K13">
            <v>1.8577150553377386</v>
          </cell>
          <cell r="L13">
            <v>4.9648426022564287</v>
          </cell>
        </row>
        <row r="14">
          <cell r="B14" t="str">
            <v>- Próprio</v>
          </cell>
          <cell r="C14">
            <v>609.67399999999998</v>
          </cell>
          <cell r="D14">
            <v>427.12900000000002</v>
          </cell>
          <cell r="E14">
            <v>-29.941411311618992</v>
          </cell>
          <cell r="F14">
            <v>5839.0410000000011</v>
          </cell>
          <cell r="G14">
            <v>5973.7150000000001</v>
          </cell>
          <cell r="H14">
            <v>2.3064403897831598</v>
          </cell>
          <cell r="I14">
            <v>6555.920000000001</v>
          </cell>
          <cell r="J14">
            <v>6560</v>
          </cell>
          <cell r="K14">
            <v>6.2233828356639265E-2</v>
          </cell>
          <cell r="L14">
            <v>0.2343526720367676</v>
          </cell>
        </row>
        <row r="15">
          <cell r="B15" t="str">
            <v>02 - VENDAS EM GROSSO (MWh)</v>
          </cell>
          <cell r="C15">
            <v>2156.3609999999999</v>
          </cell>
          <cell r="D15">
            <v>2062.8069999999998</v>
          </cell>
          <cell r="E15">
            <v>-4.3385128927855838</v>
          </cell>
          <cell r="F15">
            <v>23366.670000000002</v>
          </cell>
          <cell r="G15">
            <v>22815.49</v>
          </cell>
          <cell r="H15">
            <v>-2.3588299060157025</v>
          </cell>
          <cell r="I15">
            <v>26056.201999999997</v>
          </cell>
          <cell r="J15">
            <v>24837.846000000001</v>
          </cell>
          <cell r="K15">
            <v>-4.6758771673630513</v>
          </cell>
          <cell r="L15">
            <v>100</v>
          </cell>
        </row>
        <row r="16">
          <cell r="B16" t="str">
            <v>- CSPP (Bolívia)</v>
          </cell>
          <cell r="C16">
            <v>1069.5999999999999</v>
          </cell>
          <cell r="D16">
            <v>1022</v>
          </cell>
          <cell r="E16">
            <v>-4.4502617801047029</v>
          </cell>
          <cell r="F16">
            <v>12062.400000000001</v>
          </cell>
          <cell r="G16">
            <v>11110.400000000001</v>
          </cell>
          <cell r="H16">
            <v>-7.892293407613737</v>
          </cell>
          <cell r="I16">
            <v>13400.8</v>
          </cell>
          <cell r="J16">
            <v>12154.800000000001</v>
          </cell>
          <cell r="K16">
            <v>-9.2979523610530634</v>
          </cell>
          <cell r="L16">
            <v>51.430365791606924</v>
          </cell>
        </row>
        <row r="17">
          <cell r="B17" t="str">
            <v>- CELG (Goiás)</v>
          </cell>
          <cell r="C17">
            <v>1086</v>
          </cell>
          <cell r="D17">
            <v>1040</v>
          </cell>
          <cell r="E17">
            <v>-4.2357274401473299</v>
          </cell>
          <cell r="F17">
            <v>11258</v>
          </cell>
          <cell r="G17">
            <v>11682</v>
          </cell>
          <cell r="H17">
            <v>3.7662106946171559</v>
          </cell>
          <cell r="I17">
            <v>12608</v>
          </cell>
          <cell r="J17">
            <v>12659</v>
          </cell>
          <cell r="K17">
            <v>0.40450507614213649</v>
          </cell>
          <cell r="L17">
            <v>48.387712069471988</v>
          </cell>
        </row>
        <row r="18">
          <cell r="B18" t="str">
            <v>- ANDE (Paraguai)</v>
          </cell>
          <cell r="C18">
            <v>0.76100000000000001</v>
          </cell>
          <cell r="D18">
            <v>0.80700000000000005</v>
          </cell>
          <cell r="E18" t="str">
            <v>-</v>
          </cell>
          <cell r="F18">
            <v>46.27</v>
          </cell>
          <cell r="G18">
            <v>23.090000000000003</v>
          </cell>
          <cell r="H18" t="str">
            <v>-</v>
          </cell>
          <cell r="I18">
            <v>47.402000000000001</v>
          </cell>
          <cell r="J18">
            <v>24.045999999999999</v>
          </cell>
          <cell r="K18" t="str">
            <v>-</v>
          </cell>
          <cell r="L18">
            <v>0.18192213892109069</v>
          </cell>
        </row>
        <row r="19">
          <cell r="B19" t="str">
            <v>03 - VENDAS TOTAIS  (MWh)</v>
          </cell>
          <cell r="C19">
            <v>254195.92899999997</v>
          </cell>
          <cell r="D19">
            <v>210323.55199999997</v>
          </cell>
          <cell r="E19">
            <v>-17.259276013031666</v>
          </cell>
          <cell r="F19">
            <v>2591372.6609999998</v>
          </cell>
          <cell r="G19">
            <v>2467805.9039999996</v>
          </cell>
          <cell r="H19">
            <v>-4.7683900837449</v>
          </cell>
          <cell r="I19">
            <v>2823515.2380000004</v>
          </cell>
          <cell r="J19">
            <v>2712849.7469999995</v>
          </cell>
          <cell r="K19">
            <v>-3.919422481260959</v>
          </cell>
          <cell r="L19">
            <v>100</v>
          </cell>
        </row>
        <row r="20">
          <cell r="B20" t="str">
            <v>04 - GERAÇÃO PRÓPRIA (MWh)</v>
          </cell>
          <cell r="C20">
            <v>16725.776000000002</v>
          </cell>
          <cell r="D20">
            <v>14310.518999999998</v>
          </cell>
          <cell r="E20">
            <v>-14.440328508524825</v>
          </cell>
          <cell r="F20">
            <v>202861.20999999996</v>
          </cell>
          <cell r="G20">
            <v>220603.38700000002</v>
          </cell>
          <cell r="H20">
            <v>8.7459682410452331</v>
          </cell>
          <cell r="I20">
            <v>218955.14599999992</v>
          </cell>
          <cell r="J20">
            <v>239241.75499999998</v>
          </cell>
          <cell r="K20">
            <v>9.2651894100721712</v>
          </cell>
          <cell r="L20">
            <v>6.5210643779640804</v>
          </cell>
        </row>
        <row r="21">
          <cell r="B21" t="str">
            <v>- Hidráulica</v>
          </cell>
          <cell r="C21">
            <v>15935.920000000002</v>
          </cell>
          <cell r="D21">
            <v>13477.003999999999</v>
          </cell>
          <cell r="E21">
            <v>-15.430022239067487</v>
          </cell>
          <cell r="F21">
            <v>193968.77199999997</v>
          </cell>
          <cell r="G21">
            <v>191719.01500000001</v>
          </cell>
          <cell r="H21">
            <v>-1.1598552575256549</v>
          </cell>
          <cell r="I21">
            <v>209203.26199999993</v>
          </cell>
          <cell r="J21">
            <v>209506.40799999997</v>
          </cell>
          <cell r="K21">
            <v>0.14490500630914838</v>
          </cell>
          <cell r="L21">
            <v>95.546172730738192</v>
          </cell>
        </row>
        <row r="22">
          <cell r="B22" t="str">
            <v>- Térmica</v>
          </cell>
          <cell r="C22">
            <v>789.85599999999999</v>
          </cell>
          <cell r="D22">
            <v>833.51499999999999</v>
          </cell>
          <cell r="E22">
            <v>5.5274632338046414</v>
          </cell>
          <cell r="F22">
            <v>8892.4380000000019</v>
          </cell>
          <cell r="G22">
            <v>28884.371999999999</v>
          </cell>
          <cell r="H22">
            <v>224.81949269705331</v>
          </cell>
          <cell r="I22">
            <v>9751.884</v>
          </cell>
          <cell r="J22">
            <v>29735.346999999998</v>
          </cell>
          <cell r="K22">
            <v>204.91899821613956</v>
          </cell>
          <cell r="L22">
            <v>4.4538272692618071</v>
          </cell>
        </row>
        <row r="23">
          <cell r="B23" t="str">
            <v>05 - COMPRAS (MWh)</v>
          </cell>
          <cell r="C23">
            <v>272450.201</v>
          </cell>
          <cell r="D23">
            <v>225291.75699999998</v>
          </cell>
          <cell r="E23">
            <v>-17.309014207701033</v>
          </cell>
          <cell r="F23">
            <v>2869526.2239999999</v>
          </cell>
          <cell r="G23">
            <v>2597041.0640000002</v>
          </cell>
          <cell r="H23">
            <v>-9.4958240047085756</v>
          </cell>
          <cell r="I23">
            <v>3138704.4830000005</v>
          </cell>
          <cell r="J23">
            <v>2876452.7290000003</v>
          </cell>
          <cell r="K23">
            <v>-8.3554140066521292</v>
          </cell>
          <cell r="L23">
            <v>93.478935622035934</v>
          </cell>
        </row>
        <row r="24">
          <cell r="B24" t="str">
            <v>- Gerasul</v>
          </cell>
          <cell r="C24">
            <v>196433.70699999999</v>
          </cell>
          <cell r="D24">
            <v>150381.64000000001</v>
          </cell>
          <cell r="E24">
            <v>-23.444075715579704</v>
          </cell>
          <cell r="F24">
            <v>1999890.7380000001</v>
          </cell>
          <cell r="G24">
            <v>1745207.8370000003</v>
          </cell>
          <cell r="H24">
            <v>-12.734840767085942</v>
          </cell>
          <cell r="I24">
            <v>2192919.9200000004</v>
          </cell>
          <cell r="J24">
            <v>1947070.7780000004</v>
          </cell>
          <cell r="K24">
            <v>-11.211040574614328</v>
          </cell>
          <cell r="L24">
            <v>69.867040107706757</v>
          </cell>
        </row>
        <row r="25">
          <cell r="B25" t="str">
            <v>- Itaipu</v>
          </cell>
          <cell r="C25">
            <v>57342.807999999997</v>
          </cell>
          <cell r="D25">
            <v>58685</v>
          </cell>
          <cell r="E25">
            <v>2.3406457528204916</v>
          </cell>
          <cell r="F25">
            <v>661935.18499999994</v>
          </cell>
          <cell r="G25">
            <v>652564</v>
          </cell>
          <cell r="H25">
            <v>-1.4157254686499199</v>
          </cell>
          <cell r="I25">
            <v>720329.18900000001</v>
          </cell>
          <cell r="J25">
            <v>710916.81599999999</v>
          </cell>
          <cell r="K25">
            <v>-1.3066766061593071</v>
          </cell>
          <cell r="L25">
            <v>22.949888812453707</v>
          </cell>
        </row>
        <row r="26">
          <cell r="B26" t="str">
            <v>- Cesp 138 kV</v>
          </cell>
          <cell r="C26">
            <v>8835.0400000000009</v>
          </cell>
          <cell r="D26">
            <v>4658.0879999999997</v>
          </cell>
          <cell r="E26">
            <v>-47.277114761223501</v>
          </cell>
          <cell r="F26">
            <v>89179.206000000006</v>
          </cell>
          <cell r="G26">
            <v>79680.342000000004</v>
          </cell>
          <cell r="H26">
            <v>-10.651433698568702</v>
          </cell>
          <cell r="I26">
            <v>95769.054000000004</v>
          </cell>
          <cell r="J26">
            <v>85629.551999999996</v>
          </cell>
          <cell r="K26">
            <v>-10.587451349368038</v>
          </cell>
          <cell r="L26">
            <v>3.051228763928203</v>
          </cell>
        </row>
        <row r="27">
          <cell r="B27" t="str">
            <v>- Costa Rica 138 kV</v>
          </cell>
          <cell r="C27">
            <v>6797.6710000000003</v>
          </cell>
          <cell r="D27">
            <v>8585.9079999999994</v>
          </cell>
          <cell r="E27">
            <v>26.306612956113916</v>
          </cell>
          <cell r="F27">
            <v>85585.004000000001</v>
          </cell>
          <cell r="G27">
            <v>84908.263999999981</v>
          </cell>
          <cell r="H27">
            <v>-0.79072263640954654</v>
          </cell>
          <cell r="I27">
            <v>94103.40400000001</v>
          </cell>
          <cell r="J27">
            <v>94976.876999999979</v>
          </cell>
          <cell r="K27">
            <v>0.92820553016335072</v>
          </cell>
          <cell r="L27">
            <v>2.9981606904914848</v>
          </cell>
        </row>
        <row r="28">
          <cell r="B28" t="str">
            <v>- Caiuá</v>
          </cell>
          <cell r="C28">
            <v>2180.0590000000002</v>
          </cell>
          <cell r="D28">
            <v>2171.9810000000002</v>
          </cell>
          <cell r="E28">
            <v>-0.3705404303278037</v>
          </cell>
          <cell r="F28">
            <v>22397.878000000001</v>
          </cell>
          <cell r="G28">
            <v>25223.590000000004</v>
          </cell>
          <cell r="H28">
            <v>12.615980853186205</v>
          </cell>
          <cell r="I28">
            <v>24281.877999999997</v>
          </cell>
          <cell r="J28">
            <v>27492.018000000004</v>
          </cell>
          <cell r="K28">
            <v>13.220311872088342</v>
          </cell>
          <cell r="L28">
            <v>0.77362740364748106</v>
          </cell>
        </row>
        <row r="29">
          <cell r="B29" t="str">
            <v>- Cemat</v>
          </cell>
          <cell r="C29">
            <v>840.96600000000001</v>
          </cell>
          <cell r="D29">
            <v>790.24</v>
          </cell>
          <cell r="E29">
            <v>-6.0318728700090141</v>
          </cell>
          <cell r="F29">
            <v>10259.438</v>
          </cell>
          <cell r="G29">
            <v>9175.6309999999994</v>
          </cell>
          <cell r="H29">
            <v>-10.563999704467253</v>
          </cell>
          <cell r="I29">
            <v>11002.838</v>
          </cell>
          <cell r="J29">
            <v>10063.762999999997</v>
          </cell>
          <cell r="K29">
            <v>-8.5348434649315301</v>
          </cell>
          <cell r="L29">
            <v>0.35055348662462782</v>
          </cell>
        </row>
        <row r="30">
          <cell r="B30" t="str">
            <v>- Celg</v>
          </cell>
          <cell r="C30">
            <v>19.95</v>
          </cell>
          <cell r="D30">
            <v>18.899999999999999</v>
          </cell>
          <cell r="E30">
            <v>-5.2631578947368478</v>
          </cell>
          <cell r="F30">
            <v>278.77499999999998</v>
          </cell>
          <cell r="G30">
            <v>281.39999999999998</v>
          </cell>
          <cell r="H30">
            <v>0.94161958568739212</v>
          </cell>
          <cell r="I30">
            <v>298.2</v>
          </cell>
          <cell r="J30">
            <v>302.92499999999995</v>
          </cell>
          <cell r="K30">
            <v>1.5845070422535024</v>
          </cell>
          <cell r="L30">
            <v>9.500735147737702E-3</v>
          </cell>
        </row>
        <row r="31">
          <cell r="B31" t="str">
            <v>06 - ENERGIA REQUERIDA (MWh)</v>
          </cell>
          <cell r="C31">
            <v>289175.97700000001</v>
          </cell>
          <cell r="D31">
            <v>239602.27599999998</v>
          </cell>
          <cell r="E31">
            <v>-17.143091038990434</v>
          </cell>
          <cell r="F31">
            <v>3072387.4339999999</v>
          </cell>
          <cell r="G31">
            <v>2817644.4510000004</v>
          </cell>
          <cell r="H31">
            <v>-8.2913691216457313</v>
          </cell>
          <cell r="I31">
            <v>3357659.6290000002</v>
          </cell>
          <cell r="J31">
            <v>3115694.4840000002</v>
          </cell>
          <cell r="K31">
            <v>-7.2063631140617872</v>
          </cell>
          <cell r="L31">
            <v>100.00000000000001</v>
          </cell>
        </row>
        <row r="32">
          <cell r="B32" t="str">
            <v>07 - PERDAS (MWh)</v>
          </cell>
          <cell r="C32">
            <v>34980.048000000039</v>
          </cell>
          <cell r="D32">
            <v>29278.724000000017</v>
          </cell>
          <cell r="E32">
            <v>-16.298788383595173</v>
          </cell>
          <cell r="F32">
            <v>481014.77300000004</v>
          </cell>
          <cell r="G32">
            <v>349838.54700000072</v>
          </cell>
          <cell r="H32">
            <v>-27.270727088458734</v>
          </cell>
          <cell r="I32">
            <v>534144.39099999983</v>
          </cell>
          <cell r="J32">
            <v>402844.73700000066</v>
          </cell>
          <cell r="K32">
            <v>-24.581303522477537</v>
          </cell>
          <cell r="L32">
            <v>15.908235200096268</v>
          </cell>
        </row>
        <row r="33">
          <cell r="B33" t="str">
            <v>08 - REQUISITOS DE PONTA (kW)</v>
          </cell>
        </row>
        <row r="34">
          <cell r="B34" t="str">
            <v>8.1 - Geração Própria (KW)</v>
          </cell>
          <cell r="C34">
            <v>34571</v>
          </cell>
          <cell r="D34">
            <v>35796</v>
          </cell>
          <cell r="E34">
            <v>3.543432356599463</v>
          </cell>
          <cell r="F34">
            <v>38724</v>
          </cell>
          <cell r="G34">
            <v>44724</v>
          </cell>
          <cell r="H34">
            <v>15.494267121165173</v>
          </cell>
          <cell r="I34">
            <v>38724</v>
          </cell>
          <cell r="J34">
            <v>44724</v>
          </cell>
          <cell r="K34">
            <v>15.494267121165173</v>
          </cell>
          <cell r="L34">
            <v>100</v>
          </cell>
        </row>
        <row r="35">
          <cell r="B35" t="str">
            <v xml:space="preserve">        - Hidráulica</v>
          </cell>
          <cell r="C35">
            <v>31400</v>
          </cell>
          <cell r="D35">
            <v>31578</v>
          </cell>
          <cell r="E35">
            <v>0.56687898089171629</v>
          </cell>
          <cell r="F35">
            <v>31400</v>
          </cell>
          <cell r="G35">
            <v>32017</v>
          </cell>
          <cell r="H35">
            <v>1.9649681528662422</v>
          </cell>
          <cell r="I35">
            <v>31400</v>
          </cell>
          <cell r="J35">
            <v>32017</v>
          </cell>
          <cell r="K35">
            <v>1.9649681528662422</v>
          </cell>
          <cell r="L35">
            <v>81.086664600764379</v>
          </cell>
          <cell r="M35">
            <v>71.58796172077632</v>
          </cell>
        </row>
        <row r="36">
          <cell r="B36" t="str">
            <v xml:space="preserve">        - Térmica</v>
          </cell>
          <cell r="C36">
            <v>3171</v>
          </cell>
          <cell r="D36">
            <v>4218</v>
          </cell>
          <cell r="E36">
            <v>33.017975402081355</v>
          </cell>
          <cell r="F36">
            <v>7324</v>
          </cell>
          <cell r="G36">
            <v>12707</v>
          </cell>
          <cell r="H36">
            <v>73.498088476242486</v>
          </cell>
          <cell r="I36">
            <v>7324</v>
          </cell>
          <cell r="J36">
            <v>12707</v>
          </cell>
          <cell r="K36">
            <v>73.498088476242486</v>
          </cell>
          <cell r="L36">
            <v>18.913335399235617</v>
          </cell>
          <cell r="M36">
            <v>28.412038279223683</v>
          </cell>
        </row>
        <row r="37">
          <cell r="B37" t="str">
            <v>8.2 - Compras (KW)</v>
          </cell>
          <cell r="C37">
            <v>536199.75</v>
          </cell>
          <cell r="D37">
            <v>440577</v>
          </cell>
          <cell r="E37">
            <v>-17.833419355380155</v>
          </cell>
          <cell r="F37">
            <v>596221.75</v>
          </cell>
          <cell r="G37">
            <v>555115</v>
          </cell>
          <cell r="H37">
            <v>-6.8945404960486627</v>
          </cell>
          <cell r="I37">
            <v>596221.75</v>
          </cell>
          <cell r="J37">
            <v>555119.75</v>
          </cell>
          <cell r="K37">
            <v>-6.8937438125999284</v>
          </cell>
          <cell r="L37">
            <v>93.948670474689777</v>
          </cell>
          <cell r="M37">
            <v>94.323862909875146</v>
          </cell>
        </row>
        <row r="38">
          <cell r="B38" t="str">
            <v xml:space="preserve">        - Gerasul</v>
          </cell>
          <cell r="C38">
            <v>385894</v>
          </cell>
          <cell r="D38">
            <v>296142</v>
          </cell>
          <cell r="E38">
            <v>-23.258200438462374</v>
          </cell>
          <cell r="F38">
            <v>443169</v>
          </cell>
          <cell r="G38">
            <v>400773</v>
          </cell>
          <cell r="H38">
            <v>-9.5665536172430787</v>
          </cell>
          <cell r="I38">
            <v>443169</v>
          </cell>
          <cell r="J38">
            <v>400773</v>
          </cell>
          <cell r="K38">
            <v>-9.5665536172430787</v>
          </cell>
          <cell r="L38">
            <v>74.329559429859785</v>
          </cell>
          <cell r="M38">
            <v>72.195773974894607</v>
          </cell>
        </row>
        <row r="39">
          <cell r="B39" t="str">
            <v xml:space="preserve">        - Itaipu</v>
          </cell>
          <cell r="C39">
            <v>103000</v>
          </cell>
          <cell r="D39">
            <v>102000</v>
          </cell>
          <cell r="E39">
            <v>-0.97087378640776656</v>
          </cell>
          <cell r="F39">
            <v>103000</v>
          </cell>
          <cell r="G39">
            <v>103000</v>
          </cell>
          <cell r="H39">
            <v>0</v>
          </cell>
          <cell r="I39">
            <v>103000</v>
          </cell>
          <cell r="J39">
            <v>103000</v>
          </cell>
          <cell r="K39">
            <v>0</v>
          </cell>
          <cell r="L39">
            <v>17.275451625171339</v>
          </cell>
          <cell r="M39">
            <v>18.554555120764483</v>
          </cell>
        </row>
        <row r="40">
          <cell r="B40" t="str">
            <v xml:space="preserve">        - Cesp 138 kV</v>
          </cell>
          <cell r="C40">
            <v>24360</v>
          </cell>
          <cell r="D40">
            <v>19884</v>
          </cell>
          <cell r="E40">
            <v>-18.374384236453199</v>
          </cell>
          <cell r="F40">
            <v>25728</v>
          </cell>
          <cell r="G40">
            <v>26376</v>
          </cell>
          <cell r="H40">
            <v>2.5186567164179108</v>
          </cell>
          <cell r="I40">
            <v>25728</v>
          </cell>
          <cell r="J40">
            <v>26376</v>
          </cell>
          <cell r="K40">
            <v>2.5186567164179108</v>
          </cell>
          <cell r="L40">
            <v>4.3151730040039631</v>
          </cell>
          <cell r="M40">
            <v>4.7514072414105248</v>
          </cell>
        </row>
        <row r="41">
          <cell r="B41" t="str">
            <v xml:space="preserve">        - Costa Rica 138 kV</v>
          </cell>
          <cell r="C41">
            <v>16600</v>
          </cell>
          <cell r="D41">
            <v>16321</v>
          </cell>
          <cell r="E41">
            <v>-1.6807228915662664</v>
          </cell>
          <cell r="F41">
            <v>16600</v>
          </cell>
          <cell r="G41">
            <v>16600</v>
          </cell>
          <cell r="H41">
            <v>0</v>
          </cell>
          <cell r="I41">
            <v>16600</v>
          </cell>
          <cell r="J41">
            <v>16600</v>
          </cell>
          <cell r="K41">
            <v>0</v>
          </cell>
          <cell r="L41">
            <v>2.7841989997848953</v>
          </cell>
          <cell r="M41">
            <v>2.9903457767445674</v>
          </cell>
        </row>
        <row r="42">
          <cell r="B42" t="str">
            <v xml:space="preserve">        - Caiuá</v>
          </cell>
          <cell r="C42">
            <v>4075</v>
          </cell>
          <cell r="D42">
            <v>4291</v>
          </cell>
          <cell r="E42">
            <v>5.3006134969325158</v>
          </cell>
          <cell r="F42">
            <v>4800</v>
          </cell>
          <cell r="G42">
            <v>5280</v>
          </cell>
          <cell r="H42">
            <v>10.000000000000009</v>
          </cell>
          <cell r="I42">
            <v>4800</v>
          </cell>
          <cell r="J42">
            <v>5280</v>
          </cell>
          <cell r="K42">
            <v>10.000000000000009</v>
          </cell>
          <cell r="L42">
            <v>0.80506959029924685</v>
          </cell>
          <cell r="M42">
            <v>0.951146126578995</v>
          </cell>
        </row>
        <row r="43">
          <cell r="B43" t="str">
            <v xml:space="preserve">        - Cemat</v>
          </cell>
          <cell r="C43">
            <v>1982</v>
          </cell>
          <cell r="D43">
            <v>1766</v>
          </cell>
          <cell r="E43">
            <v>-10.89808274470232</v>
          </cell>
          <cell r="F43">
            <v>2636</v>
          </cell>
          <cell r="G43">
            <v>2907</v>
          </cell>
          <cell r="H43">
            <v>10.280728376327763</v>
          </cell>
          <cell r="I43">
            <v>2636</v>
          </cell>
          <cell r="J43">
            <v>2907</v>
          </cell>
          <cell r="K43">
            <v>10.280728376327763</v>
          </cell>
          <cell r="L43">
            <v>0.44211738333933642</v>
          </cell>
          <cell r="M43">
            <v>0.52367079355400348</v>
          </cell>
        </row>
        <row r="44">
          <cell r="B44" t="str">
            <v xml:space="preserve">        - Celg</v>
          </cell>
          <cell r="C44">
            <v>288.75</v>
          </cell>
          <cell r="D44">
            <v>173</v>
          </cell>
          <cell r="E44">
            <v>-40.086580086580085</v>
          </cell>
          <cell r="F44">
            <v>288.75</v>
          </cell>
          <cell r="G44">
            <v>179</v>
          </cell>
          <cell r="H44">
            <v>-38.008658008658017</v>
          </cell>
          <cell r="I44">
            <v>288.75</v>
          </cell>
          <cell r="J44">
            <v>183.75</v>
          </cell>
          <cell r="K44">
            <v>-36.363636363636367</v>
          </cell>
          <cell r="L44">
            <v>4.8429967541439072E-2</v>
          </cell>
          <cell r="M44">
            <v>3.310096605282014E-2</v>
          </cell>
        </row>
        <row r="45">
          <cell r="B45" t="str">
            <v>8.3 - Vendas em Grosso (KW)</v>
          </cell>
          <cell r="C45">
            <v>6220</v>
          </cell>
          <cell r="D45">
            <v>5230</v>
          </cell>
          <cell r="E45">
            <v>-15.916398713826363</v>
          </cell>
          <cell r="F45">
            <v>6495</v>
          </cell>
          <cell r="G45">
            <v>5786</v>
          </cell>
          <cell r="H45">
            <v>-10.916089299461129</v>
          </cell>
          <cell r="I45">
            <v>6621</v>
          </cell>
          <cell r="J45">
            <v>5786</v>
          </cell>
          <cell r="K45">
            <v>-12.611388007853797</v>
          </cell>
          <cell r="L45">
            <v>1.0432932834350994</v>
          </cell>
          <cell r="M45">
            <v>0.98313538798887568</v>
          </cell>
        </row>
        <row r="46">
          <cell r="B46" t="str">
            <v xml:space="preserve">        - CSPP (Bolívia)</v>
          </cell>
          <cell r="C46">
            <v>2500</v>
          </cell>
          <cell r="D46">
            <v>2500</v>
          </cell>
          <cell r="E46">
            <v>0</v>
          </cell>
          <cell r="F46">
            <v>2775</v>
          </cell>
          <cell r="G46">
            <v>2666</v>
          </cell>
          <cell r="H46">
            <v>-3.9279279279279322</v>
          </cell>
          <cell r="I46">
            <v>2901</v>
          </cell>
          <cell r="J46">
            <v>2666</v>
          </cell>
          <cell r="K46">
            <v>-8.1006549465701525</v>
          </cell>
          <cell r="L46">
            <v>43.815133665609423</v>
          </cell>
          <cell r="M46">
            <v>46.076736951261665</v>
          </cell>
        </row>
        <row r="47">
          <cell r="B47" t="str">
            <v xml:space="preserve">        - CELG (Goiás)</v>
          </cell>
          <cell r="C47">
            <v>3720</v>
          </cell>
          <cell r="D47">
            <v>2730</v>
          </cell>
          <cell r="E47">
            <v>-26.612903225806448</v>
          </cell>
          <cell r="F47">
            <v>3720</v>
          </cell>
          <cell r="G47">
            <v>3120</v>
          </cell>
          <cell r="H47">
            <v>-16.129032258064512</v>
          </cell>
          <cell r="I47">
            <v>3720</v>
          </cell>
          <cell r="J47">
            <v>3120</v>
          </cell>
          <cell r="K47">
            <v>-16.129032258064512</v>
          </cell>
          <cell r="L47">
            <v>56.18486633439057</v>
          </cell>
          <cell r="M47">
            <v>53.923263048738335</v>
          </cell>
        </row>
        <row r="48">
          <cell r="B48" t="str">
            <v xml:space="preserve">        - ANDE (Paraguai)</v>
          </cell>
          <cell r="C48">
            <v>0</v>
          </cell>
          <cell r="D48">
            <v>0</v>
          </cell>
          <cell r="E48" t="str">
            <v>-</v>
          </cell>
          <cell r="F48">
            <v>0</v>
          </cell>
          <cell r="G48">
            <v>0</v>
          </cell>
          <cell r="H48" t="str">
            <v>-</v>
          </cell>
          <cell r="I48">
            <v>0</v>
          </cell>
          <cell r="J48">
            <v>0</v>
          </cell>
          <cell r="K48" t="str">
            <v>-</v>
          </cell>
          <cell r="L48">
            <v>0</v>
          </cell>
        </row>
        <row r="49">
          <cell r="B49" t="str">
            <v>8.4 - Sist. Enersul Não Simultâneo</v>
          </cell>
          <cell r="C49">
            <v>570771</v>
          </cell>
          <cell r="D49">
            <v>476373</v>
          </cell>
          <cell r="E49">
            <v>-16.538681888182825</v>
          </cell>
          <cell r="F49">
            <v>634625</v>
          </cell>
          <cell r="G49">
            <v>588525.25</v>
          </cell>
          <cell r="H49">
            <v>-7.2640929682883604</v>
          </cell>
          <cell r="I49">
            <v>634625</v>
          </cell>
          <cell r="J49">
            <v>588525.25</v>
          </cell>
          <cell r="K49">
            <v>-7.2640929682883604</v>
          </cell>
          <cell r="L49">
            <v>100</v>
          </cell>
        </row>
        <row r="50">
          <cell r="B50" t="str">
            <v>8.5 - Sistema Enersul Simultâneo</v>
          </cell>
          <cell r="C50">
            <v>547344</v>
          </cell>
          <cell r="D50">
            <v>441106</v>
          </cell>
          <cell r="E50">
            <v>-19.409731357245175</v>
          </cell>
          <cell r="F50">
            <v>573284</v>
          </cell>
          <cell r="G50">
            <v>578510</v>
          </cell>
          <cell r="H50">
            <v>0.91159006705228141</v>
          </cell>
          <cell r="I50">
            <v>573284</v>
          </cell>
          <cell r="J50">
            <v>578510</v>
          </cell>
          <cell r="K50">
            <v>0.91159006705228141</v>
          </cell>
          <cell r="L50">
            <v>90.334291904668106</v>
          </cell>
        </row>
        <row r="51">
          <cell r="B51" t="str">
            <v>8.6 - Sistema Térmico Isolado</v>
          </cell>
          <cell r="C51">
            <v>1971</v>
          </cell>
          <cell r="D51">
            <v>2118</v>
          </cell>
          <cell r="E51">
            <v>7.4581430745814359</v>
          </cell>
          <cell r="F51">
            <v>2466</v>
          </cell>
          <cell r="G51">
            <v>2408</v>
          </cell>
          <cell r="H51">
            <v>-2.3519870235198748</v>
          </cell>
          <cell r="I51">
            <v>2466</v>
          </cell>
          <cell r="J51">
            <v>2408</v>
          </cell>
          <cell r="K51">
            <v>-2.3519870235198748</v>
          </cell>
          <cell r="L51">
            <v>0.38857593066771712</v>
          </cell>
        </row>
        <row r="52">
          <cell r="B52" t="str">
            <v>09 - CARGA PRÓPRIA ( S. Interligado )</v>
          </cell>
        </row>
        <row r="53">
          <cell r="B53" t="str">
            <v>- Energia (MW-Médio)</v>
          </cell>
          <cell r="C53">
            <v>362.46</v>
          </cell>
          <cell r="D53">
            <v>309.09367222222221</v>
          </cell>
          <cell r="E53">
            <v>-14.723370241620525</v>
          </cell>
          <cell r="F53">
            <v>354.08545454545452</v>
          </cell>
          <cell r="G53">
            <v>325.8464544936694</v>
          </cell>
          <cell r="H53">
            <v>-7.9751934707501633</v>
          </cell>
          <cell r="I53">
            <v>354.44499999999994</v>
          </cell>
          <cell r="J53">
            <v>329.83091661919701</v>
          </cell>
          <cell r="K53">
            <v>-6.944401354456387</v>
          </cell>
          <cell r="L53" t="str">
            <v>-</v>
          </cell>
        </row>
        <row r="54">
          <cell r="B54" t="str">
            <v>- Demanda (MWh/h)</v>
          </cell>
          <cell r="C54">
            <v>505.113</v>
          </cell>
          <cell r="D54">
            <v>407.61</v>
          </cell>
          <cell r="E54">
            <v>-19.303205421361159</v>
          </cell>
          <cell r="F54">
            <v>528.34</v>
          </cell>
          <cell r="G54">
            <v>532.12</v>
          </cell>
          <cell r="H54">
            <v>0.71544838550932077</v>
          </cell>
          <cell r="I54">
            <v>528.34</v>
          </cell>
          <cell r="J54">
            <v>532.12</v>
          </cell>
          <cell r="K54">
            <v>0.71544838550932077</v>
          </cell>
        </row>
        <row r="55">
          <cell r="B55" t="str">
            <v xml:space="preserve">10 - NÚMERO DE CONSUMIDORES </v>
          </cell>
          <cell r="C55">
            <v>538522</v>
          </cell>
          <cell r="D55">
            <v>567362</v>
          </cell>
          <cell r="E55">
            <v>5.3553986652356</v>
          </cell>
          <cell r="F55">
            <v>538522</v>
          </cell>
          <cell r="G55">
            <v>567362</v>
          </cell>
          <cell r="H55">
            <v>5.3553986652356</v>
          </cell>
          <cell r="I55" t="str">
            <v>-</v>
          </cell>
          <cell r="J55" t="str">
            <v>-</v>
          </cell>
          <cell r="K55" t="str">
            <v>-</v>
          </cell>
        </row>
        <row r="56">
          <cell r="B56" t="str">
            <v>- Residencial</v>
          </cell>
          <cell r="C56">
            <v>446784</v>
          </cell>
          <cell r="D56">
            <v>466101</v>
          </cell>
          <cell r="E56">
            <v>4.3235657498925661</v>
          </cell>
          <cell r="F56">
            <v>446784</v>
          </cell>
          <cell r="G56">
            <v>466101</v>
          </cell>
          <cell r="H56">
            <v>4.3235657498925661</v>
          </cell>
          <cell r="I56" t="str">
            <v>-</v>
          </cell>
        </row>
        <row r="57">
          <cell r="B57" t="str">
            <v>- Industrial</v>
          </cell>
          <cell r="C57">
            <v>4778</v>
          </cell>
          <cell r="D57">
            <v>4722</v>
          </cell>
          <cell r="E57">
            <v>-1.1720385098367481</v>
          </cell>
          <cell r="F57">
            <v>4778</v>
          </cell>
          <cell r="G57">
            <v>4722</v>
          </cell>
          <cell r="H57">
            <v>-1.1720385098367481</v>
          </cell>
        </row>
        <row r="58">
          <cell r="B58" t="str">
            <v>- Comercial</v>
          </cell>
          <cell r="C58">
            <v>47183</v>
          </cell>
          <cell r="D58">
            <v>51057</v>
          </cell>
          <cell r="E58">
            <v>8.2105843206239584</v>
          </cell>
          <cell r="F58">
            <v>47183</v>
          </cell>
          <cell r="G58">
            <v>51057</v>
          </cell>
          <cell r="H58">
            <v>8.210584320623958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B2" t="str">
            <v>RESUMO  GERENCIAL  DO  MERCADO DE  ENERGIA  ELÉTRICA  DA  ENERSUL  - NOVEMBRO/2001</v>
          </cell>
        </row>
        <row r="4">
          <cell r="B4" t="str">
            <v>DISCRIMINAÇÃO</v>
          </cell>
          <cell r="C4" t="str">
            <v>NO MÊS</v>
          </cell>
          <cell r="E4" t="str">
            <v>VAR %</v>
          </cell>
          <cell r="F4" t="str">
            <v>ATÉ O MÊS</v>
          </cell>
          <cell r="H4" t="str">
            <v>VAR %</v>
          </cell>
          <cell r="I4" t="str">
            <v>ÚLTIMOS 12 MESES</v>
          </cell>
          <cell r="K4" t="str">
            <v>VAR %</v>
          </cell>
          <cell r="L4" t="str">
            <v>PART (%)</v>
          </cell>
        </row>
        <row r="5">
          <cell r="C5" t="str">
            <v>2000</v>
          </cell>
          <cell r="D5" t="str">
            <v>2001</v>
          </cell>
          <cell r="E5" t="str">
            <v>01/00</v>
          </cell>
          <cell r="F5" t="str">
            <v>2000</v>
          </cell>
          <cell r="G5" t="str">
            <v>2001</v>
          </cell>
          <cell r="H5" t="str">
            <v>01/00</v>
          </cell>
          <cell r="I5" t="str">
            <v>2000</v>
          </cell>
          <cell r="J5" t="str">
            <v>2001</v>
          </cell>
          <cell r="K5" t="str">
            <v>01/00</v>
          </cell>
          <cell r="L5" t="str">
            <v>2000</v>
          </cell>
        </row>
        <row r="6">
          <cell r="B6" t="str">
            <v>01 - VENDAS DIRETAS (MWh)</v>
          </cell>
          <cell r="C6">
            <v>252039.56799999997</v>
          </cell>
          <cell r="D6">
            <v>208260.74499999997</v>
          </cell>
          <cell r="E6">
            <v>-17.369821471841284</v>
          </cell>
          <cell r="F6">
            <v>2568005.9909999999</v>
          </cell>
          <cell r="G6">
            <v>2444990.4139999994</v>
          </cell>
          <cell r="H6">
            <v>-4.7903150316287775</v>
          </cell>
          <cell r="I6">
            <v>2797459.0360000003</v>
          </cell>
          <cell r="J6">
            <v>2688011.9009999996</v>
          </cell>
          <cell r="K6">
            <v>-3.9123766815365335</v>
          </cell>
          <cell r="L6">
            <v>99.999999999999986</v>
          </cell>
        </row>
        <row r="7">
          <cell r="B7" t="str">
            <v>- Residencial</v>
          </cell>
          <cell r="C7">
            <v>89053.411999999997</v>
          </cell>
          <cell r="D7">
            <v>63720.902000000002</v>
          </cell>
          <cell r="E7">
            <v>-28.446422692933982</v>
          </cell>
          <cell r="F7">
            <v>892440.72600000002</v>
          </cell>
          <cell r="G7">
            <v>804401.94799999986</v>
          </cell>
          <cell r="H7">
            <v>-9.8649440164612301</v>
          </cell>
          <cell r="I7">
            <v>972668.47699999996</v>
          </cell>
          <cell r="J7">
            <v>889120.75999999989</v>
          </cell>
          <cell r="K7">
            <v>-8.5895368232438365</v>
          </cell>
          <cell r="L7">
            <v>34.769712960329471</v>
          </cell>
        </row>
        <row r="8">
          <cell r="B8" t="str">
            <v>- Industrial</v>
          </cell>
          <cell r="C8">
            <v>52227.37</v>
          </cell>
          <cell r="D8">
            <v>52688.311000000002</v>
          </cell>
          <cell r="E8">
            <v>0.88256598025135968</v>
          </cell>
          <cell r="F8">
            <v>544800.33600000001</v>
          </cell>
          <cell r="G8">
            <v>570241.02100000007</v>
          </cell>
          <cell r="H8">
            <v>4.6697263784360121</v>
          </cell>
          <cell r="I8">
            <v>586043.45600000001</v>
          </cell>
          <cell r="J8">
            <v>618327.07799999998</v>
          </cell>
          <cell r="K8">
            <v>5.5087420001836751</v>
          </cell>
          <cell r="L8">
            <v>20.949134498783057</v>
          </cell>
        </row>
        <row r="9">
          <cell r="B9" t="str">
            <v>- Comercial</v>
          </cell>
          <cell r="C9">
            <v>49364.468000000001</v>
          </cell>
          <cell r="D9">
            <v>39595.741999999998</v>
          </cell>
          <cell r="E9">
            <v>-19.788982634229956</v>
          </cell>
          <cell r="F9">
            <v>508144.462</v>
          </cell>
          <cell r="G9">
            <v>481819.70999999996</v>
          </cell>
          <cell r="H9">
            <v>-5.1805645773228992</v>
          </cell>
          <cell r="I9">
            <v>553467.84299999999</v>
          </cell>
          <cell r="J9">
            <v>531189.10399999993</v>
          </cell>
          <cell r="K9">
            <v>-4.0252996234146243</v>
          </cell>
          <cell r="L9">
            <v>19.784663005875018</v>
          </cell>
        </row>
        <row r="10">
          <cell r="B10" t="str">
            <v>- Rural</v>
          </cell>
          <cell r="C10">
            <v>24759.058000000001</v>
          </cell>
          <cell r="D10">
            <v>21543.687999999998</v>
          </cell>
          <cell r="E10">
            <v>-12.986641091110984</v>
          </cell>
          <cell r="F10">
            <v>241803.7</v>
          </cell>
          <cell r="G10">
            <v>230505.28899999999</v>
          </cell>
          <cell r="H10">
            <v>-4.672555051887139</v>
          </cell>
          <cell r="I10">
            <v>269016.94400000002</v>
          </cell>
          <cell r="J10">
            <v>254541.51299999998</v>
          </cell>
          <cell r="K10">
            <v>-5.3808621809338657</v>
          </cell>
          <cell r="L10">
            <v>9.6164748272653515</v>
          </cell>
        </row>
        <row r="11">
          <cell r="B11" t="str">
            <v>- Poderes Públicos</v>
          </cell>
          <cell r="C11">
            <v>11091.55</v>
          </cell>
          <cell r="D11">
            <v>9176.64</v>
          </cell>
          <cell r="E11">
            <v>-17.264584300661312</v>
          </cell>
          <cell r="F11">
            <v>120285.281</v>
          </cell>
          <cell r="G11">
            <v>107029.89700000001</v>
          </cell>
          <cell r="H11">
            <v>-11.019955134826509</v>
          </cell>
          <cell r="I11">
            <v>131106.753</v>
          </cell>
          <cell r="J11">
            <v>118200.65199999999</v>
          </cell>
          <cell r="K11">
            <v>-9.8439635676127342</v>
          </cell>
          <cell r="L11">
            <v>4.6866370986245247</v>
          </cell>
        </row>
        <row r="12">
          <cell r="B12" t="str">
            <v>- Iluminação Pública</v>
          </cell>
          <cell r="C12">
            <v>12084.496999999999</v>
          </cell>
          <cell r="D12">
            <v>8758.59</v>
          </cell>
          <cell r="E12">
            <v>-27.522097113351094</v>
          </cell>
          <cell r="F12">
            <v>127921.05300000001</v>
          </cell>
          <cell r="G12">
            <v>116502.088</v>
          </cell>
          <cell r="H12">
            <v>-8.926572078796136</v>
          </cell>
          <cell r="I12">
            <v>139710.20500000002</v>
          </cell>
          <cell r="J12">
            <v>128603.186</v>
          </cell>
          <cell r="K12">
            <v>-7.9500413015642035</v>
          </cell>
          <cell r="L12">
            <v>4.9941823348293699</v>
          </cell>
        </row>
        <row r="13">
          <cell r="B13" t="str">
            <v>- Serviços Públicos</v>
          </cell>
          <cell r="C13">
            <v>12849.539000000001</v>
          </cell>
          <cell r="D13">
            <v>12349.743</v>
          </cell>
          <cell r="E13">
            <v>-3.8896025764037168</v>
          </cell>
          <cell r="F13">
            <v>126771.39200000002</v>
          </cell>
          <cell r="G13">
            <v>128516.74600000001</v>
          </cell>
          <cell r="H13">
            <v>1.3767727658934303</v>
          </cell>
          <cell r="I13">
            <v>138889.43800000002</v>
          </cell>
          <cell r="J13">
            <v>141469.60800000001</v>
          </cell>
          <cell r="K13">
            <v>1.8577150553377386</v>
          </cell>
          <cell r="L13">
            <v>4.9648426022564287</v>
          </cell>
        </row>
        <row r="14">
          <cell r="B14" t="str">
            <v>- Próprio</v>
          </cell>
          <cell r="C14">
            <v>609.67399999999998</v>
          </cell>
          <cell r="D14">
            <v>427.12900000000002</v>
          </cell>
          <cell r="E14">
            <v>-29.941411311618992</v>
          </cell>
          <cell r="F14">
            <v>5839.0410000000011</v>
          </cell>
          <cell r="G14">
            <v>5973.7150000000001</v>
          </cell>
          <cell r="H14">
            <v>2.3064403897831598</v>
          </cell>
          <cell r="I14">
            <v>6555.920000000001</v>
          </cell>
          <cell r="J14">
            <v>6560</v>
          </cell>
          <cell r="K14">
            <v>6.2233828356639265E-2</v>
          </cell>
          <cell r="L14">
            <v>0.2343526720367676</v>
          </cell>
        </row>
        <row r="15">
          <cell r="B15" t="str">
            <v>02 - VENDAS EM GROSSO (MWh)</v>
          </cell>
          <cell r="C15">
            <v>2156.3609999999999</v>
          </cell>
          <cell r="D15">
            <v>2062.8069999999998</v>
          </cell>
          <cell r="E15">
            <v>-4.3385128927855838</v>
          </cell>
          <cell r="F15">
            <v>23366.670000000002</v>
          </cell>
          <cell r="G15">
            <v>22815.49</v>
          </cell>
          <cell r="H15">
            <v>-2.3588299060157025</v>
          </cell>
          <cell r="I15">
            <v>26056.201999999997</v>
          </cell>
          <cell r="J15">
            <v>24837.846000000001</v>
          </cell>
          <cell r="K15">
            <v>-4.6758771673630513</v>
          </cell>
          <cell r="L15">
            <v>100</v>
          </cell>
        </row>
        <row r="16">
          <cell r="B16" t="str">
            <v>- CSPP (Bolívia)</v>
          </cell>
          <cell r="C16">
            <v>1069.5999999999999</v>
          </cell>
          <cell r="D16">
            <v>1022</v>
          </cell>
          <cell r="E16">
            <v>-4.4502617801047029</v>
          </cell>
          <cell r="F16">
            <v>12062.400000000001</v>
          </cell>
          <cell r="G16">
            <v>11110.400000000001</v>
          </cell>
          <cell r="H16">
            <v>-7.892293407613737</v>
          </cell>
          <cell r="I16">
            <v>13400.8</v>
          </cell>
          <cell r="J16">
            <v>12154.800000000001</v>
          </cell>
          <cell r="K16">
            <v>-9.2979523610530634</v>
          </cell>
          <cell r="L16">
            <v>51.430365791606924</v>
          </cell>
        </row>
        <row r="17">
          <cell r="B17" t="str">
            <v>- CELG (Goiás)</v>
          </cell>
          <cell r="C17">
            <v>1086</v>
          </cell>
          <cell r="D17">
            <v>1040</v>
          </cell>
          <cell r="E17">
            <v>-4.2357274401473299</v>
          </cell>
          <cell r="F17">
            <v>11258</v>
          </cell>
          <cell r="G17">
            <v>11682</v>
          </cell>
          <cell r="H17">
            <v>3.7662106946171559</v>
          </cell>
          <cell r="I17">
            <v>12608</v>
          </cell>
          <cell r="J17">
            <v>12659</v>
          </cell>
          <cell r="K17">
            <v>0.40450507614213649</v>
          </cell>
          <cell r="L17">
            <v>48.387712069471988</v>
          </cell>
        </row>
        <row r="18">
          <cell r="B18" t="str">
            <v>- ANDE (Paraguai)</v>
          </cell>
          <cell r="C18">
            <v>0.76100000000000001</v>
          </cell>
          <cell r="D18">
            <v>0.80700000000000005</v>
          </cell>
          <cell r="E18" t="str">
            <v>-</v>
          </cell>
          <cell r="F18">
            <v>46.27</v>
          </cell>
          <cell r="G18">
            <v>23.090000000000003</v>
          </cell>
          <cell r="H18" t="str">
            <v>-</v>
          </cell>
          <cell r="I18">
            <v>47.402000000000001</v>
          </cell>
          <cell r="J18">
            <v>24.045999999999999</v>
          </cell>
          <cell r="K18" t="str">
            <v>-</v>
          </cell>
          <cell r="L18">
            <v>0.18192213892109069</v>
          </cell>
        </row>
        <row r="19">
          <cell r="B19" t="str">
            <v>03 - VENDAS TOTAIS  (MWh)</v>
          </cell>
          <cell r="C19">
            <v>254195.92899999997</v>
          </cell>
          <cell r="D19">
            <v>210323.55199999997</v>
          </cell>
          <cell r="E19">
            <v>-17.259276013031666</v>
          </cell>
          <cell r="F19">
            <v>2591372.6609999998</v>
          </cell>
          <cell r="G19">
            <v>2467805.9039999996</v>
          </cell>
          <cell r="H19">
            <v>-4.7683900837449</v>
          </cell>
          <cell r="I19">
            <v>2823515.2380000004</v>
          </cell>
          <cell r="J19">
            <v>2712849.7469999995</v>
          </cell>
          <cell r="K19">
            <v>-3.919422481260959</v>
          </cell>
          <cell r="L19">
            <v>100</v>
          </cell>
        </row>
        <row r="20">
          <cell r="B20" t="str">
            <v>04 - GERAÇÃO PRÓPRIA (MWh)</v>
          </cell>
          <cell r="C20">
            <v>16725.776000000002</v>
          </cell>
          <cell r="D20">
            <v>14310.518999999998</v>
          </cell>
          <cell r="E20">
            <v>-14.440328508524825</v>
          </cell>
          <cell r="F20">
            <v>202861.20999999996</v>
          </cell>
          <cell r="G20">
            <v>220603.38700000002</v>
          </cell>
          <cell r="H20">
            <v>8.7459682410452331</v>
          </cell>
          <cell r="I20">
            <v>218955.14599999992</v>
          </cell>
          <cell r="J20">
            <v>239241.75499999998</v>
          </cell>
          <cell r="K20">
            <v>9.2651894100721712</v>
          </cell>
          <cell r="L20">
            <v>6.5210643779640804</v>
          </cell>
        </row>
        <row r="21">
          <cell r="B21" t="str">
            <v>- Hidráulica</v>
          </cell>
          <cell r="C21">
            <v>15935.920000000002</v>
          </cell>
          <cell r="D21">
            <v>13477.003999999999</v>
          </cell>
          <cell r="E21">
            <v>-15.430022239067487</v>
          </cell>
          <cell r="F21">
            <v>193968.77199999997</v>
          </cell>
          <cell r="G21">
            <v>191719.01500000001</v>
          </cell>
          <cell r="H21">
            <v>-1.1598552575256549</v>
          </cell>
          <cell r="I21">
            <v>209203.26199999993</v>
          </cell>
          <cell r="J21">
            <v>209506.40799999997</v>
          </cell>
          <cell r="K21">
            <v>0.14490500630914838</v>
          </cell>
          <cell r="L21">
            <v>95.546172730738192</v>
          </cell>
        </row>
        <row r="22">
          <cell r="B22" t="str">
            <v>- Térmica</v>
          </cell>
          <cell r="C22">
            <v>789.85599999999999</v>
          </cell>
          <cell r="D22">
            <v>833.51499999999999</v>
          </cell>
          <cell r="E22">
            <v>5.5274632338046414</v>
          </cell>
          <cell r="F22">
            <v>8892.4380000000019</v>
          </cell>
          <cell r="G22">
            <v>28884.371999999999</v>
          </cell>
          <cell r="H22">
            <v>224.81949269705331</v>
          </cell>
          <cell r="I22">
            <v>9751.884</v>
          </cell>
          <cell r="J22">
            <v>29735.346999999998</v>
          </cell>
          <cell r="K22">
            <v>204.91899821613956</v>
          </cell>
          <cell r="L22">
            <v>4.4538272692618071</v>
          </cell>
        </row>
        <row r="23">
          <cell r="B23" t="str">
            <v>05 - COMPRAS (MWh)</v>
          </cell>
          <cell r="C23">
            <v>272450.201</v>
          </cell>
          <cell r="D23">
            <v>225291.75699999998</v>
          </cell>
          <cell r="E23">
            <v>-17.309014207701033</v>
          </cell>
          <cell r="F23">
            <v>2869526.2239999999</v>
          </cell>
          <cell r="G23">
            <v>2597041.0640000002</v>
          </cell>
          <cell r="H23">
            <v>-9.4958240047085756</v>
          </cell>
          <cell r="I23">
            <v>3138704.4830000005</v>
          </cell>
          <cell r="J23">
            <v>2876452.7290000003</v>
          </cell>
          <cell r="K23">
            <v>-8.3554140066521292</v>
          </cell>
          <cell r="L23">
            <v>93.478935622035934</v>
          </cell>
        </row>
        <row r="24">
          <cell r="B24" t="str">
            <v>- Gerasul</v>
          </cell>
          <cell r="C24">
            <v>196433.70699999999</v>
          </cell>
          <cell r="D24">
            <v>150381.64000000001</v>
          </cell>
          <cell r="E24">
            <v>-23.444075715579704</v>
          </cell>
          <cell r="F24">
            <v>1999890.7380000001</v>
          </cell>
          <cell r="G24">
            <v>1745207.8370000003</v>
          </cell>
          <cell r="H24">
            <v>-12.734840767085942</v>
          </cell>
          <cell r="I24">
            <v>2192919.9200000004</v>
          </cell>
          <cell r="J24">
            <v>1947070.7780000004</v>
          </cell>
          <cell r="K24">
            <v>-11.211040574614328</v>
          </cell>
          <cell r="L24">
            <v>69.867040107706757</v>
          </cell>
        </row>
        <row r="25">
          <cell r="B25" t="str">
            <v>- Itaipu</v>
          </cell>
          <cell r="C25">
            <v>57342.807999999997</v>
          </cell>
          <cell r="D25">
            <v>58685</v>
          </cell>
          <cell r="E25">
            <v>2.3406457528204916</v>
          </cell>
          <cell r="F25">
            <v>661935.18499999994</v>
          </cell>
          <cell r="G25">
            <v>652564</v>
          </cell>
          <cell r="H25">
            <v>-1.4157254686499199</v>
          </cell>
          <cell r="I25">
            <v>720329.18900000001</v>
          </cell>
          <cell r="J25">
            <v>710916.81599999999</v>
          </cell>
          <cell r="K25">
            <v>-1.3066766061593071</v>
          </cell>
          <cell r="L25">
            <v>22.949888812453707</v>
          </cell>
        </row>
        <row r="26">
          <cell r="B26" t="str">
            <v>- Cesp 138 kV</v>
          </cell>
          <cell r="C26">
            <v>8835.0400000000009</v>
          </cell>
          <cell r="D26">
            <v>4658.0879999999997</v>
          </cell>
          <cell r="E26">
            <v>-47.277114761223501</v>
          </cell>
          <cell r="F26">
            <v>89179.206000000006</v>
          </cell>
          <cell r="G26">
            <v>79680.342000000004</v>
          </cell>
          <cell r="H26">
            <v>-10.651433698568702</v>
          </cell>
          <cell r="I26">
            <v>95769.054000000004</v>
          </cell>
          <cell r="J26">
            <v>85629.551999999996</v>
          </cell>
          <cell r="K26">
            <v>-10.587451349368038</v>
          </cell>
          <cell r="L26">
            <v>3.051228763928203</v>
          </cell>
        </row>
        <row r="27">
          <cell r="B27" t="str">
            <v>- Costa Rica 138 kV</v>
          </cell>
          <cell r="C27">
            <v>6797.6710000000003</v>
          </cell>
          <cell r="D27">
            <v>8585.9079999999994</v>
          </cell>
          <cell r="E27">
            <v>26.306612956113916</v>
          </cell>
          <cell r="F27">
            <v>85585.004000000001</v>
          </cell>
          <cell r="G27">
            <v>84908.263999999981</v>
          </cell>
          <cell r="H27">
            <v>-0.79072263640954654</v>
          </cell>
          <cell r="I27">
            <v>94103.40400000001</v>
          </cell>
          <cell r="J27">
            <v>94976.876999999979</v>
          </cell>
          <cell r="K27">
            <v>0.92820553016335072</v>
          </cell>
          <cell r="L27">
            <v>2.9981606904914848</v>
          </cell>
        </row>
        <row r="28">
          <cell r="B28" t="str">
            <v>- Caiuá</v>
          </cell>
          <cell r="C28">
            <v>2180.0590000000002</v>
          </cell>
          <cell r="D28">
            <v>2171.9810000000002</v>
          </cell>
          <cell r="E28">
            <v>-0.3705404303278037</v>
          </cell>
          <cell r="F28">
            <v>22397.878000000001</v>
          </cell>
          <cell r="G28">
            <v>25223.590000000004</v>
          </cell>
          <cell r="H28">
            <v>12.615980853186205</v>
          </cell>
          <cell r="I28">
            <v>24281.877999999997</v>
          </cell>
          <cell r="J28">
            <v>27492.018000000004</v>
          </cell>
          <cell r="K28">
            <v>13.220311872088342</v>
          </cell>
          <cell r="L28">
            <v>0.77362740364748106</v>
          </cell>
        </row>
        <row r="29">
          <cell r="B29" t="str">
            <v>- Cemat</v>
          </cell>
          <cell r="C29">
            <v>840.96600000000001</v>
          </cell>
          <cell r="D29">
            <v>790.24</v>
          </cell>
          <cell r="E29">
            <v>-6.0318728700090141</v>
          </cell>
          <cell r="F29">
            <v>10259.438</v>
          </cell>
          <cell r="G29">
            <v>9175.6309999999994</v>
          </cell>
          <cell r="H29">
            <v>-10.563999704467253</v>
          </cell>
          <cell r="I29">
            <v>11002.838</v>
          </cell>
          <cell r="J29">
            <v>10063.762999999997</v>
          </cell>
          <cell r="K29">
            <v>-8.5348434649315301</v>
          </cell>
          <cell r="L29">
            <v>0.35055348662462782</v>
          </cell>
        </row>
        <row r="30">
          <cell r="B30" t="str">
            <v>- Celg</v>
          </cell>
          <cell r="C30">
            <v>19.95</v>
          </cell>
          <cell r="D30">
            <v>18.899999999999999</v>
          </cell>
          <cell r="E30">
            <v>-5.2631578947368478</v>
          </cell>
          <cell r="F30">
            <v>278.77499999999998</v>
          </cell>
          <cell r="G30">
            <v>281.39999999999998</v>
          </cell>
          <cell r="H30">
            <v>0.94161958568739212</v>
          </cell>
          <cell r="I30">
            <v>298.2</v>
          </cell>
          <cell r="J30">
            <v>302.92499999999995</v>
          </cell>
          <cell r="K30">
            <v>1.5845070422535024</v>
          </cell>
          <cell r="L30">
            <v>9.500735147737702E-3</v>
          </cell>
        </row>
        <row r="31">
          <cell r="B31" t="str">
            <v>06 - ENERGIA REQUERIDA (MWh)</v>
          </cell>
          <cell r="C31">
            <v>289175.97700000001</v>
          </cell>
          <cell r="D31">
            <v>239602.27599999998</v>
          </cell>
          <cell r="E31">
            <v>-17.143091038990434</v>
          </cell>
          <cell r="F31">
            <v>3072387.4339999999</v>
          </cell>
          <cell r="G31">
            <v>2817644.4510000004</v>
          </cell>
          <cell r="H31">
            <v>-8.2913691216457313</v>
          </cell>
          <cell r="I31">
            <v>3357659.6290000002</v>
          </cell>
          <cell r="J31">
            <v>3115694.4840000002</v>
          </cell>
          <cell r="K31">
            <v>-7.2063631140617872</v>
          </cell>
          <cell r="L31">
            <v>100.00000000000001</v>
          </cell>
        </row>
        <row r="32">
          <cell r="B32" t="str">
            <v>07 - PERDAS (MWh)</v>
          </cell>
          <cell r="C32">
            <v>34980.048000000039</v>
          </cell>
          <cell r="D32">
            <v>29278.724000000017</v>
          </cell>
          <cell r="E32">
            <v>-16.298788383595173</v>
          </cell>
          <cell r="F32">
            <v>481014.77300000004</v>
          </cell>
          <cell r="G32">
            <v>349838.54700000072</v>
          </cell>
          <cell r="H32">
            <v>-27.270727088458734</v>
          </cell>
          <cell r="I32">
            <v>534144.39099999983</v>
          </cell>
          <cell r="J32">
            <v>402844.73700000066</v>
          </cell>
          <cell r="K32">
            <v>-24.581303522477537</v>
          </cell>
          <cell r="L32">
            <v>15.908235200096268</v>
          </cell>
        </row>
        <row r="33">
          <cell r="B33" t="str">
            <v>08 - REQUISITOS DE PONTA (kW)</v>
          </cell>
        </row>
        <row r="34">
          <cell r="B34" t="str">
            <v>8.1 - Geração Própria (KW)</v>
          </cell>
          <cell r="C34">
            <v>34571</v>
          </cell>
          <cell r="D34">
            <v>35796</v>
          </cell>
          <cell r="E34">
            <v>3.543432356599463</v>
          </cell>
          <cell r="F34">
            <v>38724</v>
          </cell>
          <cell r="G34">
            <v>44724</v>
          </cell>
          <cell r="H34">
            <v>15.494267121165173</v>
          </cell>
          <cell r="I34">
            <v>38724</v>
          </cell>
          <cell r="J34">
            <v>44724</v>
          </cell>
          <cell r="K34">
            <v>15.494267121165173</v>
          </cell>
          <cell r="L34">
            <v>100</v>
          </cell>
        </row>
        <row r="35">
          <cell r="B35" t="str">
            <v xml:space="preserve">        - Hidráulica</v>
          </cell>
          <cell r="C35">
            <v>31400</v>
          </cell>
          <cell r="D35">
            <v>31578</v>
          </cell>
          <cell r="E35">
            <v>0.56687898089171629</v>
          </cell>
          <cell r="F35">
            <v>31400</v>
          </cell>
          <cell r="G35">
            <v>32017</v>
          </cell>
          <cell r="H35">
            <v>1.9649681528662422</v>
          </cell>
          <cell r="I35">
            <v>31400</v>
          </cell>
          <cell r="J35">
            <v>32017</v>
          </cell>
          <cell r="K35">
            <v>1.9649681528662422</v>
          </cell>
          <cell r="L35">
            <v>81.086664600764379</v>
          </cell>
        </row>
        <row r="36">
          <cell r="B36" t="str">
            <v xml:space="preserve">        - Térmica</v>
          </cell>
          <cell r="C36">
            <v>3171</v>
          </cell>
          <cell r="D36">
            <v>4218</v>
          </cell>
          <cell r="E36">
            <v>33.017975402081355</v>
          </cell>
          <cell r="F36">
            <v>7324</v>
          </cell>
          <cell r="G36">
            <v>12707</v>
          </cell>
          <cell r="H36">
            <v>73.498088476242486</v>
          </cell>
          <cell r="I36">
            <v>7324</v>
          </cell>
          <cell r="J36">
            <v>12707</v>
          </cell>
          <cell r="K36">
            <v>73.498088476242486</v>
          </cell>
          <cell r="L36">
            <v>18.913335399235617</v>
          </cell>
        </row>
        <row r="37">
          <cell r="B37" t="str">
            <v>8.2 - Compras (KW)</v>
          </cell>
          <cell r="C37">
            <v>536199.75</v>
          </cell>
          <cell r="D37">
            <v>440577</v>
          </cell>
          <cell r="E37">
            <v>-17.833419355380155</v>
          </cell>
          <cell r="F37">
            <v>596221.75</v>
          </cell>
          <cell r="G37">
            <v>555115</v>
          </cell>
          <cell r="H37">
            <v>-6.8945404960486627</v>
          </cell>
          <cell r="I37">
            <v>596221.75</v>
          </cell>
          <cell r="J37">
            <v>555119.75</v>
          </cell>
          <cell r="K37">
            <v>-6.8937438125999284</v>
          </cell>
          <cell r="L37">
            <v>93.948670474689777</v>
          </cell>
        </row>
        <row r="38">
          <cell r="B38" t="str">
            <v xml:space="preserve">        - Gerasul</v>
          </cell>
          <cell r="C38">
            <v>385894</v>
          </cell>
          <cell r="D38">
            <v>296142</v>
          </cell>
          <cell r="E38">
            <v>-23.258200438462374</v>
          </cell>
          <cell r="F38">
            <v>443169</v>
          </cell>
          <cell r="G38">
            <v>400773</v>
          </cell>
          <cell r="H38">
            <v>-9.5665536172430787</v>
          </cell>
          <cell r="I38">
            <v>443169</v>
          </cell>
          <cell r="J38">
            <v>400773</v>
          </cell>
          <cell r="K38">
            <v>-9.5665536172430787</v>
          </cell>
          <cell r="L38">
            <v>74.329559429859785</v>
          </cell>
        </row>
        <row r="39">
          <cell r="B39" t="str">
            <v xml:space="preserve">        - Itaipu</v>
          </cell>
          <cell r="C39">
            <v>103000</v>
          </cell>
          <cell r="D39">
            <v>102000</v>
          </cell>
          <cell r="E39">
            <v>-0.97087378640776656</v>
          </cell>
          <cell r="F39">
            <v>103000</v>
          </cell>
          <cell r="G39">
            <v>103000</v>
          </cell>
          <cell r="H39">
            <v>0</v>
          </cell>
          <cell r="I39">
            <v>103000</v>
          </cell>
          <cell r="J39">
            <v>103000</v>
          </cell>
          <cell r="K39">
            <v>0</v>
          </cell>
          <cell r="L39">
            <v>17.275451625171339</v>
          </cell>
        </row>
        <row r="40">
          <cell r="B40" t="str">
            <v xml:space="preserve">        - Cesp 138 kV</v>
          </cell>
          <cell r="C40">
            <v>24360</v>
          </cell>
          <cell r="D40">
            <v>19884</v>
          </cell>
          <cell r="E40">
            <v>-18.374384236453199</v>
          </cell>
          <cell r="F40">
            <v>25728</v>
          </cell>
          <cell r="G40">
            <v>26376</v>
          </cell>
          <cell r="H40">
            <v>2.5186567164179108</v>
          </cell>
          <cell r="I40">
            <v>25728</v>
          </cell>
          <cell r="J40">
            <v>26376</v>
          </cell>
          <cell r="K40">
            <v>2.5186567164179108</v>
          </cell>
          <cell r="L40">
            <v>4.3151730040039631</v>
          </cell>
        </row>
        <row r="41">
          <cell r="B41" t="str">
            <v xml:space="preserve">        - Costa Rica 138 kV</v>
          </cell>
          <cell r="C41">
            <v>16600</v>
          </cell>
          <cell r="D41">
            <v>16321</v>
          </cell>
          <cell r="E41">
            <v>-1.6807228915662664</v>
          </cell>
          <cell r="F41">
            <v>16600</v>
          </cell>
          <cell r="G41">
            <v>16600</v>
          </cell>
          <cell r="H41">
            <v>0</v>
          </cell>
          <cell r="I41">
            <v>16600</v>
          </cell>
          <cell r="J41">
            <v>16600</v>
          </cell>
          <cell r="K41">
            <v>0</v>
          </cell>
          <cell r="L41">
            <v>2.7841989997848953</v>
          </cell>
        </row>
        <row r="42">
          <cell r="B42" t="str">
            <v xml:space="preserve">        - Caiuá</v>
          </cell>
          <cell r="C42">
            <v>4075</v>
          </cell>
          <cell r="D42">
            <v>4291</v>
          </cell>
          <cell r="E42">
            <v>5.3006134969325158</v>
          </cell>
          <cell r="F42">
            <v>4800</v>
          </cell>
          <cell r="G42">
            <v>5280</v>
          </cell>
          <cell r="H42">
            <v>10.000000000000009</v>
          </cell>
          <cell r="I42">
            <v>4800</v>
          </cell>
          <cell r="J42">
            <v>5280</v>
          </cell>
          <cell r="K42">
            <v>10.000000000000009</v>
          </cell>
          <cell r="L42">
            <v>0.80506959029924685</v>
          </cell>
        </row>
        <row r="43">
          <cell r="B43" t="str">
            <v xml:space="preserve">        - Cemat</v>
          </cell>
          <cell r="C43">
            <v>1982</v>
          </cell>
          <cell r="D43">
            <v>1766</v>
          </cell>
          <cell r="E43">
            <v>-10.89808274470232</v>
          </cell>
          <cell r="F43">
            <v>2636</v>
          </cell>
          <cell r="G43">
            <v>2907</v>
          </cell>
          <cell r="H43">
            <v>10.280728376327763</v>
          </cell>
          <cell r="I43">
            <v>2636</v>
          </cell>
          <cell r="J43">
            <v>2907</v>
          </cell>
          <cell r="K43">
            <v>10.280728376327763</v>
          </cell>
          <cell r="L43">
            <v>0.44211738333933642</v>
          </cell>
        </row>
        <row r="44">
          <cell r="B44" t="str">
            <v xml:space="preserve">        - Celg</v>
          </cell>
          <cell r="C44">
            <v>288.75</v>
          </cell>
          <cell r="D44">
            <v>173</v>
          </cell>
          <cell r="E44">
            <v>-40.086580086580085</v>
          </cell>
          <cell r="F44">
            <v>288.75</v>
          </cell>
          <cell r="G44">
            <v>179</v>
          </cell>
          <cell r="H44">
            <v>-38.008658008658017</v>
          </cell>
          <cell r="I44">
            <v>288.75</v>
          </cell>
          <cell r="J44">
            <v>183.75</v>
          </cell>
          <cell r="K44">
            <v>-36.363636363636367</v>
          </cell>
          <cell r="L44">
            <v>4.8429967541439072E-2</v>
          </cell>
        </row>
        <row r="45">
          <cell r="B45" t="str">
            <v>8.3 - Vendas em Grosso (KW)</v>
          </cell>
          <cell r="C45">
            <v>6220</v>
          </cell>
          <cell r="D45">
            <v>5230</v>
          </cell>
          <cell r="E45">
            <v>-15.916398713826363</v>
          </cell>
          <cell r="F45">
            <v>6495</v>
          </cell>
          <cell r="G45">
            <v>5786</v>
          </cell>
          <cell r="H45">
            <v>-10.916089299461129</v>
          </cell>
          <cell r="I45">
            <v>6621</v>
          </cell>
          <cell r="J45">
            <v>5786</v>
          </cell>
          <cell r="K45">
            <v>-12.611388007853797</v>
          </cell>
          <cell r="L45">
            <v>1.0432932834350994</v>
          </cell>
        </row>
        <row r="46">
          <cell r="B46" t="str">
            <v xml:space="preserve">        - CSPP (Bolívia)</v>
          </cell>
          <cell r="C46">
            <v>2500</v>
          </cell>
          <cell r="D46">
            <v>2500</v>
          </cell>
          <cell r="E46">
            <v>0</v>
          </cell>
          <cell r="F46">
            <v>2775</v>
          </cell>
          <cell r="G46">
            <v>2666</v>
          </cell>
          <cell r="H46">
            <v>-3.9279279279279322</v>
          </cell>
          <cell r="I46">
            <v>2901</v>
          </cell>
          <cell r="J46">
            <v>2666</v>
          </cell>
          <cell r="K46">
            <v>-8.1006549465701525</v>
          </cell>
          <cell r="L46">
            <v>43.815133665609423</v>
          </cell>
        </row>
        <row r="47">
          <cell r="B47" t="str">
            <v xml:space="preserve">        - CELG (Goiás)</v>
          </cell>
          <cell r="C47">
            <v>3720</v>
          </cell>
          <cell r="D47">
            <v>2730</v>
          </cell>
          <cell r="E47">
            <v>-26.612903225806448</v>
          </cell>
          <cell r="F47">
            <v>3720</v>
          </cell>
          <cell r="G47">
            <v>3120</v>
          </cell>
          <cell r="H47">
            <v>-16.129032258064512</v>
          </cell>
          <cell r="I47">
            <v>3720</v>
          </cell>
          <cell r="J47">
            <v>3120</v>
          </cell>
          <cell r="K47">
            <v>-16.129032258064512</v>
          </cell>
          <cell r="L47">
            <v>56.18486633439057</v>
          </cell>
        </row>
        <row r="48">
          <cell r="B48" t="str">
            <v xml:space="preserve">        - ANDE (Paraguai)</v>
          </cell>
          <cell r="C48">
            <v>0</v>
          </cell>
          <cell r="D48">
            <v>0</v>
          </cell>
          <cell r="E48" t="str">
            <v>-</v>
          </cell>
          <cell r="F48">
            <v>0</v>
          </cell>
          <cell r="G48">
            <v>0</v>
          </cell>
          <cell r="H48" t="str">
            <v>-</v>
          </cell>
          <cell r="I48">
            <v>0</v>
          </cell>
          <cell r="J48">
            <v>0</v>
          </cell>
          <cell r="K48" t="str">
            <v>-</v>
          </cell>
          <cell r="L48">
            <v>0</v>
          </cell>
        </row>
        <row r="49">
          <cell r="B49" t="str">
            <v>8.4 - Sist. Enersul Não Simultâneo</v>
          </cell>
          <cell r="C49">
            <v>570771</v>
          </cell>
          <cell r="D49">
            <v>476373</v>
          </cell>
          <cell r="E49">
            <v>-16.538681888182825</v>
          </cell>
          <cell r="F49">
            <v>634625</v>
          </cell>
          <cell r="G49">
            <v>588525.25</v>
          </cell>
          <cell r="H49">
            <v>-7.2640929682883604</v>
          </cell>
          <cell r="I49">
            <v>634625</v>
          </cell>
          <cell r="J49">
            <v>588525.25</v>
          </cell>
          <cell r="K49">
            <v>-7.2640929682883604</v>
          </cell>
          <cell r="L49">
            <v>100</v>
          </cell>
        </row>
        <row r="50">
          <cell r="B50" t="str">
            <v>8.5 - Sistema Enersul Simultâneo</v>
          </cell>
          <cell r="C50">
            <v>547344</v>
          </cell>
          <cell r="D50">
            <v>441106</v>
          </cell>
          <cell r="E50">
            <v>-19.409731357245175</v>
          </cell>
          <cell r="F50">
            <v>573284</v>
          </cell>
          <cell r="G50">
            <v>578510</v>
          </cell>
          <cell r="H50">
            <v>0.91159006705228141</v>
          </cell>
          <cell r="I50">
            <v>573284</v>
          </cell>
          <cell r="J50">
            <v>578510</v>
          </cell>
          <cell r="K50">
            <v>0.91159006705228141</v>
          </cell>
          <cell r="L50">
            <v>90.334291904668106</v>
          </cell>
        </row>
        <row r="51">
          <cell r="B51" t="str">
            <v>8.6 - Sistema Térmico Isolado</v>
          </cell>
          <cell r="C51">
            <v>1971</v>
          </cell>
          <cell r="D51">
            <v>2118</v>
          </cell>
          <cell r="E51">
            <v>7.4581430745814359</v>
          </cell>
          <cell r="F51">
            <v>2466</v>
          </cell>
          <cell r="G51">
            <v>2408</v>
          </cell>
          <cell r="H51">
            <v>-2.3519870235198748</v>
          </cell>
          <cell r="I51">
            <v>2466</v>
          </cell>
          <cell r="J51">
            <v>2408</v>
          </cell>
          <cell r="K51">
            <v>-2.3519870235198748</v>
          </cell>
          <cell r="L51">
            <v>0.38857593066771712</v>
          </cell>
        </row>
        <row r="52">
          <cell r="B52" t="str">
            <v>09 - CARGA PRÓPRIA ( S. Interligado )</v>
          </cell>
        </row>
        <row r="53">
          <cell r="B53" t="str">
            <v>- Energia (MW-Médio)</v>
          </cell>
          <cell r="C53">
            <v>362.46</v>
          </cell>
          <cell r="D53">
            <v>309.09367222222221</v>
          </cell>
          <cell r="E53">
            <v>-14.723370241620525</v>
          </cell>
          <cell r="F53">
            <v>354.08545454545452</v>
          </cell>
          <cell r="G53">
            <v>325.8464544936694</v>
          </cell>
          <cell r="H53">
            <v>-7.9751934707501633</v>
          </cell>
          <cell r="I53">
            <v>354.44499999999994</v>
          </cell>
          <cell r="J53">
            <v>329.83091661919701</v>
          </cell>
          <cell r="K53">
            <v>-6.944401354456387</v>
          </cell>
          <cell r="L53" t="str">
            <v>-</v>
          </cell>
        </row>
        <row r="54">
          <cell r="B54" t="str">
            <v>- Demanda (MWh/h)</v>
          </cell>
          <cell r="C54">
            <v>505.113</v>
          </cell>
          <cell r="D54">
            <v>407.61</v>
          </cell>
          <cell r="E54">
            <v>-19.303205421361159</v>
          </cell>
          <cell r="F54">
            <v>528.34</v>
          </cell>
          <cell r="G54">
            <v>532.12</v>
          </cell>
          <cell r="H54">
            <v>0.71544838550932077</v>
          </cell>
          <cell r="I54">
            <v>528.34</v>
          </cell>
          <cell r="J54">
            <v>532.12</v>
          </cell>
          <cell r="K54">
            <v>0.71544838550932077</v>
          </cell>
        </row>
        <row r="55">
          <cell r="B55" t="str">
            <v xml:space="preserve">10 - NÚMERO DE CONSUMIDORES </v>
          </cell>
          <cell r="C55">
            <v>538522</v>
          </cell>
          <cell r="D55">
            <v>567362</v>
          </cell>
          <cell r="E55">
            <v>5.3553986652356</v>
          </cell>
          <cell r="F55">
            <v>538522</v>
          </cell>
          <cell r="G55">
            <v>567362</v>
          </cell>
          <cell r="H55">
            <v>5.3553986652356</v>
          </cell>
          <cell r="I55" t="str">
            <v>-</v>
          </cell>
          <cell r="J55" t="str">
            <v>-</v>
          </cell>
          <cell r="K55" t="str">
            <v>-</v>
          </cell>
        </row>
        <row r="56">
          <cell r="B56" t="str">
            <v>- Residencial</v>
          </cell>
          <cell r="C56">
            <v>446784</v>
          </cell>
          <cell r="D56">
            <v>466101</v>
          </cell>
          <cell r="E56">
            <v>4.3235657498925661</v>
          </cell>
          <cell r="F56">
            <v>446784</v>
          </cell>
          <cell r="G56">
            <v>466101</v>
          </cell>
          <cell r="H56">
            <v>4.3235657498925661</v>
          </cell>
          <cell r="I56" t="str">
            <v>-</v>
          </cell>
        </row>
        <row r="57">
          <cell r="B57" t="str">
            <v>- Industrial</v>
          </cell>
          <cell r="C57">
            <v>4778</v>
          </cell>
          <cell r="D57">
            <v>4722</v>
          </cell>
          <cell r="E57">
            <v>-1.1720385098367481</v>
          </cell>
          <cell r="F57">
            <v>4778</v>
          </cell>
          <cell r="G57">
            <v>4722</v>
          </cell>
          <cell r="H57">
            <v>-1.1720385098367481</v>
          </cell>
        </row>
        <row r="58">
          <cell r="B58" t="str">
            <v>- Comercial</v>
          </cell>
          <cell r="C58">
            <v>47183</v>
          </cell>
          <cell r="D58">
            <v>51057</v>
          </cell>
          <cell r="E58">
            <v>8.2105843206239584</v>
          </cell>
          <cell r="F58">
            <v>47183</v>
          </cell>
          <cell r="G58">
            <v>51057</v>
          </cell>
          <cell r="H58">
            <v>8.210584320623958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0">
          <cell r="C10" t="str">
            <v>42370/COPA E COZINH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>
        <row r="2">
          <cell r="B2" t="str">
            <v>RESUMO  GERENCIAL  DO  MERCADO DE  ENERGIA  ELÉTRICA  DA  ENERSUL  - NOVEMBRO/2001</v>
          </cell>
        </row>
      </sheetData>
      <sheetData sheetId="94" refreshError="1"/>
      <sheetData sheetId="95">
        <row r="2">
          <cell r="B2" t="str">
            <v>RESUMO  GERENCIAL  DO  MERCADO DE  ENERGIA  ELÉTRICA  DA  ENERSUL  - NOVEMBRO/2001</v>
          </cell>
        </row>
      </sheetData>
      <sheetData sheetId="96">
        <row r="10">
          <cell r="C10" t="str">
            <v>42370/COPA E COZINHA</v>
          </cell>
        </row>
      </sheetData>
      <sheetData sheetId="97"/>
      <sheetData sheetId="98"/>
      <sheetData sheetId="99"/>
      <sheetData sheetId="100">
        <row r="10">
          <cell r="C10">
            <v>43661</v>
          </cell>
        </row>
      </sheetData>
      <sheetData sheetId="101">
        <row r="2">
          <cell r="B2" t="str">
            <v>RESUMO  GERENCIAL  DO  MERCADO DE  ENERGIA  ELÉTRICA  DA  ENERSUL  - NOVEMBRO/2001</v>
          </cell>
        </row>
      </sheetData>
      <sheetData sheetId="102">
        <row r="2">
          <cell r="B2" t="str">
            <v>RESUMO  GERENCIAL  DO  MERCADO DE  ENERGIA  ELÉTRICA  DA  ENERSUL  - NOVEMBRO/2001</v>
          </cell>
        </row>
      </sheetData>
      <sheetData sheetId="103">
        <row r="2">
          <cell r="B2" t="str">
            <v>RESUMO  GERENCIAL  DO  MERCADO DE  ENERGIA  ELÉTRICA  DA  ENERSUL  - NOVEMBRO/2001</v>
          </cell>
        </row>
      </sheetData>
      <sheetData sheetId="104"/>
      <sheetData sheetId="105">
        <row r="2">
          <cell r="B2" t="str">
            <v>RESUMO  GERENCIAL  DO  MERCADO DE  ENERGIA  ELÉTRICA  DA  ENERSUL  - NOVEMBRO/2001</v>
          </cell>
        </row>
      </sheetData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/>
      <sheetData sheetId="168"/>
      <sheetData sheetId="169"/>
      <sheetData sheetId="170">
        <row r="10">
          <cell r="F10"/>
        </row>
      </sheetData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 AJUSTES"/>
      <sheetName val="CTAS RECEBER"/>
      <sheetName val="IMPOS. RECUPERAR"/>
      <sheetName val="OUTROS ATIVOS"/>
      <sheetName val="IMOB"/>
      <sheetName val="CTAS PAGAR"/>
      <sheetName val="FINANCIAMENTOS"/>
      <sheetName val="FINANCLP"/>
      <sheetName val="CONTACOR"/>
      <sheetName val="IMPOSTOS"/>
      <sheetName val="OUTROS CIRC "/>
      <sheetName val="PL"/>
      <sheetName val="OUT02.REPORT"/>
      <sheetName val="OUT02_REPORT"/>
      <sheetName val="User"/>
      <sheetName val="Title"/>
      <sheetName val="Base DCF - Value Driver"/>
      <sheetName val="mutacao"/>
      <sheetName val="Parc. de ICMS"/>
      <sheetName val="Descrições"/>
      <sheetName val="F1.1"/>
      <sheetName val="PLANILHA"/>
      <sheetName val="W1"/>
      <sheetName val="Conta"/>
      <sheetName val="c"/>
      <sheetName val="Exec travel"/>
      <sheetName val="BMA1204"/>
      <sheetName val="DROPDOWN"/>
      <sheetName val="BL1002linkw"/>
      <sheetName val="Resumo de Juros Variação"/>
      <sheetName val="CVA_Projetada12meses"/>
      <sheetName val="Inv Category"/>
      <sheetName val="BALANCO_AJUSTES"/>
      <sheetName val="CTAS_RECEBER"/>
      <sheetName val="IMPOS__RECUPERAR"/>
      <sheetName val="OUTROS_ATIVOS"/>
      <sheetName val="CTAS_PAGAR"/>
      <sheetName val="OUTROS_CIRC_"/>
      <sheetName val="OUT02_REPORT1"/>
      <sheetName val="Base_DCF_-_Value_Driver"/>
      <sheetName val="Parc__de_ICMS"/>
      <sheetName val="F1_1"/>
      <sheetName val="Exec_travel"/>
      <sheetName val="BAL1001"/>
      <sheetName val="SCG"/>
      <sheetName val="BALANCO_AJUSTES1"/>
      <sheetName val="CTAS_RECEBER1"/>
      <sheetName val="IMPOS__RECUPERAR1"/>
      <sheetName val="OUTROS_ATIVOS1"/>
      <sheetName val="CTAS_PAGAR1"/>
      <sheetName val="OUTROS_CIRC_1"/>
      <sheetName val="OUT02_REPORT2"/>
      <sheetName val="Base_DCF_-_Value_Driver1"/>
      <sheetName val="Parc__de_ICMS1"/>
      <sheetName val="F1_11"/>
      <sheetName val="Exec_travel1"/>
      <sheetName val="Capa"/>
      <sheetName val="BD"/>
      <sheetName val="BRASIL-ETA"/>
      <sheetName val="BRASIL-ETE"/>
      <sheetName val="BRASIL-ETAC"/>
      <sheetName val="BRASIL- Despesas Gerais"/>
      <sheetName val="CONSOL"/>
      <sheetName val="PROFORMAS"/>
      <sheetName val="National part"/>
      <sheetName val="Local Part (3)"/>
      <sheetName val="Local Part (4)"/>
      <sheetName val="Intercos Euro"/>
      <sheetName val=" E05 - K3 - Plantio de Cana.xls"/>
      <sheetName val="A4.4-MARFLEX"/>
      <sheetName val="INFO"/>
      <sheetName val="Resumo_de_Juros_Variação"/>
      <sheetName val="pl atual"/>
      <sheetName val="BancoSegment"/>
      <sheetName val="Critérios"/>
      <sheetName val="Lead"/>
      <sheetName val="CDI"/>
      <sheetName val="Plan2"/>
      <sheetName val="A4.1-BRASFLEX "/>
      <sheetName val="1997"/>
      <sheetName val="Lançamento automático"/>
      <sheetName val="bond curves-n.u."/>
      <sheetName val="TABELAS"/>
      <sheetName val="Dados de Entrada - Planejamento"/>
      <sheetName val="CONSOLIDADO"/>
      <sheetName val="APLIC102009"/>
      <sheetName val="gerreal"/>
      <sheetName val="Sheet2"/>
      <sheetName val="Cadastro Beta"/>
      <sheetName val="BALANCO_AJUSTES2"/>
      <sheetName val="CTAS_RECEBER2"/>
      <sheetName val="IMPOS__RECUPERAR2"/>
      <sheetName val="OUTROS_ATIVOS2"/>
      <sheetName val="CTAS_PAGAR2"/>
      <sheetName val="OUTROS_CIRC_2"/>
      <sheetName val="OUT02_REPORT3"/>
      <sheetName val="Base_DCF_-_Value_Driver2"/>
      <sheetName val="Parc__de_ICMS2"/>
      <sheetName val="F1_12"/>
      <sheetName val="Exec_travel2"/>
      <sheetName val="Resumo_de_Juros_Variação1"/>
      <sheetName val="Inv_Category"/>
      <sheetName val="BRASIL-_Despesas_Gerais"/>
      <sheetName val="National_part"/>
      <sheetName val="Local_Part_(3)"/>
      <sheetName val="Local_Part_(4)"/>
      <sheetName val="Intercos_Euro"/>
      <sheetName val="_E05_-_K3_-_Plantio_de_Cana_xls"/>
      <sheetName val="A4_4-MARFLEX"/>
      <sheetName val="A4_1-BRASFLEX_"/>
      <sheetName val="Lançamento_automático"/>
      <sheetName val="73"/>
      <sheetName val="GAP"/>
      <sheetName val="Inputs"/>
      <sheetName val="MENU"/>
      <sheetName val="INDICADORES"/>
      <sheetName val="Banco_Indices"/>
      <sheetName val="ATUALIZA"/>
      <sheetName val="TRANSACTION"/>
      <sheetName val="PGC (Frango)"/>
      <sheetName val="prebdg97"/>
      <sheetName val="sch12"/>
      <sheetName val="sch22"/>
      <sheetName val="premi96"/>
      <sheetName val="ceco"/>
      <sheetName val="ce"/>
      <sheetName val="Sheet1"/>
      <sheetName val="00.TB &gt;&gt; Source"/>
      <sheetName val="04.1.COGS"/>
      <sheetName val="01.P&amp;L Mobly"/>
      <sheetName val="tb_pl_bs"/>
      <sheetName val="top_down"/>
      <sheetName val="04.Billing Curve"/>
      <sheetName val="03.IFRS Curve"/>
      <sheetName val="01.1.Sales"/>
      <sheetName val="02.GOV"/>
      <sheetName val="01.1.P&amp;L Sources"/>
      <sheetName val="00.OV &gt;&gt; IFRS"/>
      <sheetName val="05.Logistic"/>
      <sheetName val="05.Parcel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D2">
            <v>-17185.419999999998</v>
          </cell>
          <cell r="E2" t="str">
            <v>1102002D9101101</v>
          </cell>
        </row>
        <row r="3">
          <cell r="D3">
            <v>17185.72</v>
          </cell>
          <cell r="E3" t="str">
            <v>1102002D9101101</v>
          </cell>
        </row>
        <row r="4">
          <cell r="D4">
            <v>-218308886.36000001</v>
          </cell>
          <cell r="E4" t="str">
            <v>1102202D9101101</v>
          </cell>
        </row>
        <row r="5">
          <cell r="D5">
            <v>6512.52</v>
          </cell>
          <cell r="E5" t="str">
            <v>1102202D0013601</v>
          </cell>
        </row>
        <row r="6">
          <cell r="D6">
            <v>40163.22</v>
          </cell>
          <cell r="E6" t="str">
            <v>1102202D9000005</v>
          </cell>
        </row>
        <row r="7">
          <cell r="D7">
            <v>42378.74</v>
          </cell>
          <cell r="E7" t="str">
            <v>1102202D7061101</v>
          </cell>
        </row>
        <row r="8">
          <cell r="D8">
            <v>54434.71</v>
          </cell>
          <cell r="E8" t="str">
            <v>1102202D9101102</v>
          </cell>
        </row>
        <row r="9">
          <cell r="D9">
            <v>70132.509999999995</v>
          </cell>
          <cell r="E9" t="str">
            <v>1102202D7171101</v>
          </cell>
        </row>
        <row r="10">
          <cell r="D10">
            <v>223054866.69</v>
          </cell>
          <cell r="E10" t="str">
            <v>1102202D9101101</v>
          </cell>
        </row>
        <row r="11">
          <cell r="D11">
            <v>1000000</v>
          </cell>
          <cell r="E11" t="str">
            <v>1105202P012655</v>
          </cell>
        </row>
        <row r="12">
          <cell r="D12">
            <v>5325000</v>
          </cell>
          <cell r="E12" t="str">
            <v>1105202P001437</v>
          </cell>
        </row>
        <row r="13">
          <cell r="D13">
            <v>14907536.66</v>
          </cell>
          <cell r="E13" t="str">
            <v>1201202</v>
          </cell>
        </row>
        <row r="14">
          <cell r="D14">
            <v>1740</v>
          </cell>
          <cell r="E14" t="str">
            <v>1202002P001437</v>
          </cell>
        </row>
        <row r="15">
          <cell r="D15">
            <v>20</v>
          </cell>
          <cell r="E15" t="str">
            <v>1202203P001985</v>
          </cell>
        </row>
        <row r="16">
          <cell r="D16">
            <v>530382.63</v>
          </cell>
          <cell r="E16" t="str">
            <v>1202203P009387</v>
          </cell>
        </row>
        <row r="17">
          <cell r="D17">
            <v>2700000</v>
          </cell>
          <cell r="E17" t="str">
            <v>1202203P011459</v>
          </cell>
        </row>
        <row r="18">
          <cell r="D18">
            <v>4807060.08</v>
          </cell>
          <cell r="E18" t="str">
            <v>1202203P004135</v>
          </cell>
        </row>
        <row r="19">
          <cell r="D19">
            <v>12844192.539999999</v>
          </cell>
          <cell r="E19" t="str">
            <v>1202203P012565</v>
          </cell>
        </row>
        <row r="20">
          <cell r="D20">
            <v>150</v>
          </cell>
          <cell r="E20" t="str">
            <v>1208180P010128</v>
          </cell>
        </row>
        <row r="21">
          <cell r="D21">
            <v>-5943063.5899999999</v>
          </cell>
          <cell r="E21" t="str">
            <v>1208202C33000167</v>
          </cell>
        </row>
        <row r="22">
          <cell r="D22">
            <v>-2239399.8199999998</v>
          </cell>
          <cell r="E22" t="str">
            <v>1208202P002797</v>
          </cell>
        </row>
        <row r="23">
          <cell r="D23">
            <v>1299586.07</v>
          </cell>
          <cell r="E23" t="str">
            <v>1208202C33000167</v>
          </cell>
        </row>
        <row r="24">
          <cell r="D24">
            <v>11509369.76</v>
          </cell>
          <cell r="E24" t="str">
            <v>1208202C33000167</v>
          </cell>
        </row>
        <row r="25">
          <cell r="D25">
            <v>142728649.81</v>
          </cell>
          <cell r="E25" t="str">
            <v>1208202P009797</v>
          </cell>
        </row>
        <row r="26">
          <cell r="D26">
            <v>-10000</v>
          </cell>
          <cell r="E26" t="str">
            <v>1208203P011309</v>
          </cell>
        </row>
        <row r="27">
          <cell r="D27">
            <v>123690.31</v>
          </cell>
          <cell r="E27" t="str">
            <v>1208203P010588</v>
          </cell>
        </row>
        <row r="28">
          <cell r="D28">
            <v>1048849.48</v>
          </cell>
          <cell r="E28" t="str">
            <v>1208203P010128</v>
          </cell>
        </row>
        <row r="29">
          <cell r="D29">
            <v>4721694.21</v>
          </cell>
          <cell r="E29" t="str">
            <v>1208203P011309</v>
          </cell>
        </row>
        <row r="30">
          <cell r="D30">
            <v>444705487.07999998</v>
          </cell>
          <cell r="E30" t="str">
            <v>1208203P010224</v>
          </cell>
        </row>
        <row r="31">
          <cell r="D31">
            <v>63087793.039999999</v>
          </cell>
          <cell r="E31" t="str">
            <v>1208204P012667</v>
          </cell>
        </row>
        <row r="32">
          <cell r="D32">
            <v>677162.19</v>
          </cell>
          <cell r="E32" t="str">
            <v>1208205P009614</v>
          </cell>
        </row>
        <row r="33">
          <cell r="D33">
            <v>12430620.1</v>
          </cell>
          <cell r="E33" t="str">
            <v>1208205C33000167</v>
          </cell>
        </row>
        <row r="34">
          <cell r="D34">
            <v>16919661.960000001</v>
          </cell>
          <cell r="E34" t="str">
            <v>1208205P012667</v>
          </cell>
        </row>
        <row r="35">
          <cell r="D35">
            <v>39961434.780000001</v>
          </cell>
          <cell r="E35" t="str">
            <v>1208205C33000167</v>
          </cell>
        </row>
        <row r="36">
          <cell r="D36">
            <v>1500000</v>
          </cell>
          <cell r="E36" t="str">
            <v>1208206C33000167</v>
          </cell>
        </row>
        <row r="37">
          <cell r="D37">
            <v>1500000</v>
          </cell>
          <cell r="E37" t="str">
            <v>1208206P009797</v>
          </cell>
        </row>
        <row r="38">
          <cell r="D38">
            <v>58498506.799999997</v>
          </cell>
          <cell r="E38" t="str">
            <v>1208206C33000167</v>
          </cell>
        </row>
        <row r="39">
          <cell r="D39">
            <v>68778956.719999999</v>
          </cell>
          <cell r="E39" t="str">
            <v>1208206P010128</v>
          </cell>
        </row>
        <row r="40">
          <cell r="D40">
            <v>95361486.769999996</v>
          </cell>
          <cell r="E40" t="str">
            <v>1208206P012667</v>
          </cell>
        </row>
        <row r="41">
          <cell r="D41">
            <v>444923562.63</v>
          </cell>
          <cell r="E41" t="str">
            <v>1208206P009614</v>
          </cell>
        </row>
        <row r="42">
          <cell r="D42">
            <v>-8698.32</v>
          </cell>
          <cell r="E42" t="str">
            <v>1208207P010128</v>
          </cell>
        </row>
        <row r="43">
          <cell r="D43">
            <v>4567.29</v>
          </cell>
          <cell r="E43" t="str">
            <v>1208207C33000167</v>
          </cell>
        </row>
        <row r="44">
          <cell r="D44">
            <v>14835.86</v>
          </cell>
          <cell r="E44" t="str">
            <v>1208207P009797</v>
          </cell>
        </row>
        <row r="45">
          <cell r="D45">
            <v>857603.76</v>
          </cell>
          <cell r="E45" t="str">
            <v>1208207C33000167</v>
          </cell>
        </row>
        <row r="46">
          <cell r="D46">
            <v>2054836.84</v>
          </cell>
          <cell r="E46" t="str">
            <v>1208207P010128</v>
          </cell>
        </row>
        <row r="47">
          <cell r="D47">
            <v>2707695.28</v>
          </cell>
          <cell r="E47" t="str">
            <v>1208207P009614</v>
          </cell>
        </row>
        <row r="48">
          <cell r="D48">
            <v>3821842</v>
          </cell>
          <cell r="E48" t="str">
            <v>1208207P012667</v>
          </cell>
        </row>
        <row r="49">
          <cell r="D49">
            <v>15532725.43</v>
          </cell>
          <cell r="E49" t="str">
            <v>1208207P010128</v>
          </cell>
        </row>
        <row r="50">
          <cell r="D50">
            <v>115034.03</v>
          </cell>
          <cell r="E50" t="str">
            <v>1208211P012740</v>
          </cell>
        </row>
        <row r="51">
          <cell r="D51">
            <v>1160483.6399999999</v>
          </cell>
          <cell r="E51" t="str">
            <v>1208211C33000167</v>
          </cell>
        </row>
        <row r="52">
          <cell r="D52">
            <v>-10</v>
          </cell>
          <cell r="E52" t="str">
            <v>1208212P002797</v>
          </cell>
        </row>
        <row r="53">
          <cell r="D53">
            <v>10</v>
          </cell>
          <cell r="E53" t="str">
            <v>1208212P002797</v>
          </cell>
        </row>
        <row r="54">
          <cell r="D54">
            <v>-32946.449999999997</v>
          </cell>
          <cell r="E54" t="str">
            <v>1208215C33000167</v>
          </cell>
        </row>
        <row r="55">
          <cell r="D55">
            <v>9400000</v>
          </cell>
          <cell r="E55" t="str">
            <v>1208215C33000167</v>
          </cell>
        </row>
        <row r="56">
          <cell r="D56">
            <v>7525000</v>
          </cell>
          <cell r="E56" t="str">
            <v>1208219P002797</v>
          </cell>
        </row>
        <row r="57">
          <cell r="D57">
            <v>11112508.609999999</v>
          </cell>
          <cell r="E57" t="str">
            <v>1208219P002797</v>
          </cell>
        </row>
        <row r="58">
          <cell r="D58">
            <v>102258782.84</v>
          </cell>
          <cell r="E58" t="str">
            <v>1208219P002797</v>
          </cell>
        </row>
        <row r="59">
          <cell r="D59">
            <v>187018307.81999999</v>
          </cell>
          <cell r="E59" t="str">
            <v>1208219C33000167</v>
          </cell>
        </row>
        <row r="60">
          <cell r="D60">
            <v>731787616.78999996</v>
          </cell>
          <cell r="E60" t="str">
            <v>1208219C33000167</v>
          </cell>
        </row>
        <row r="61">
          <cell r="D61">
            <v>1232200</v>
          </cell>
          <cell r="E61" t="str">
            <v>1208220C33000167</v>
          </cell>
        </row>
        <row r="62">
          <cell r="D62">
            <v>6804000</v>
          </cell>
          <cell r="E62" t="str">
            <v>1208220C33000167</v>
          </cell>
        </row>
        <row r="63">
          <cell r="D63">
            <v>11099458.130000001</v>
          </cell>
          <cell r="E63" t="str">
            <v>1208220C33000167</v>
          </cell>
        </row>
        <row r="64">
          <cell r="D64">
            <v>12063250</v>
          </cell>
          <cell r="E64" t="str">
            <v>1208220C33000167</v>
          </cell>
        </row>
        <row r="65">
          <cell r="D65">
            <v>16435503.119999999</v>
          </cell>
          <cell r="E65" t="str">
            <v>1208220C33000167</v>
          </cell>
        </row>
        <row r="66">
          <cell r="D66">
            <v>17219773.59</v>
          </cell>
          <cell r="E66" t="str">
            <v>1208220C33000167</v>
          </cell>
        </row>
        <row r="67">
          <cell r="D67">
            <v>17960070.460000001</v>
          </cell>
          <cell r="E67" t="str">
            <v>1208220C33000167</v>
          </cell>
        </row>
        <row r="68">
          <cell r="D68">
            <v>20509570.239999998</v>
          </cell>
          <cell r="E68" t="str">
            <v>1208220C33000167</v>
          </cell>
        </row>
        <row r="69">
          <cell r="D69">
            <v>28038907</v>
          </cell>
          <cell r="E69" t="str">
            <v>1208220C33000167</v>
          </cell>
        </row>
        <row r="70">
          <cell r="D70">
            <v>46370823.880000003</v>
          </cell>
          <cell r="E70" t="str">
            <v>1208220C33000167</v>
          </cell>
        </row>
        <row r="71">
          <cell r="D71">
            <v>77157000</v>
          </cell>
          <cell r="E71" t="str">
            <v>1208220C33000167</v>
          </cell>
        </row>
        <row r="72">
          <cell r="D72">
            <v>67494.259999999995</v>
          </cell>
          <cell r="E72" t="str">
            <v>1208221C33000167</v>
          </cell>
        </row>
        <row r="73">
          <cell r="D73">
            <v>246440</v>
          </cell>
          <cell r="E73" t="str">
            <v>1208221C33000167</v>
          </cell>
        </row>
        <row r="74">
          <cell r="D74">
            <v>1024549.99</v>
          </cell>
          <cell r="E74" t="str">
            <v>1208221C33000167</v>
          </cell>
        </row>
        <row r="75">
          <cell r="D75">
            <v>1117594.58</v>
          </cell>
          <cell r="E75" t="str">
            <v>1208221C33000167</v>
          </cell>
        </row>
        <row r="76">
          <cell r="D76">
            <v>1416246.37</v>
          </cell>
          <cell r="E76" t="str">
            <v>1208221C33000167</v>
          </cell>
        </row>
        <row r="77">
          <cell r="D77">
            <v>2544954.23</v>
          </cell>
          <cell r="E77" t="str">
            <v>1208221C33000167</v>
          </cell>
        </row>
        <row r="78">
          <cell r="D78">
            <v>2558142.91</v>
          </cell>
          <cell r="E78" t="str">
            <v>1208221C33000167</v>
          </cell>
        </row>
        <row r="79">
          <cell r="D79">
            <v>2704003.51</v>
          </cell>
          <cell r="E79" t="str">
            <v>1208221C33000167</v>
          </cell>
        </row>
        <row r="80">
          <cell r="D80">
            <v>4195420.9000000004</v>
          </cell>
          <cell r="E80" t="str">
            <v>1208221C33000167</v>
          </cell>
        </row>
        <row r="81">
          <cell r="D81">
            <v>4445634.7300000004</v>
          </cell>
          <cell r="E81" t="str">
            <v>1208221C33000167</v>
          </cell>
        </row>
        <row r="82">
          <cell r="D82">
            <v>4697029.0999999996</v>
          </cell>
          <cell r="E82" t="str">
            <v>1208221C33000167</v>
          </cell>
        </row>
        <row r="83">
          <cell r="D83">
            <v>4908121.4800000004</v>
          </cell>
          <cell r="E83" t="str">
            <v>1208221C33000167</v>
          </cell>
        </row>
        <row r="84">
          <cell r="D84">
            <v>5612177.7800000003</v>
          </cell>
          <cell r="E84" t="str">
            <v>1208221C33000167</v>
          </cell>
        </row>
        <row r="85">
          <cell r="D85">
            <v>7769003.1799999997</v>
          </cell>
          <cell r="E85" t="str">
            <v>1208221C33000167</v>
          </cell>
        </row>
        <row r="86">
          <cell r="D86">
            <v>8810140.7100000009</v>
          </cell>
          <cell r="E86" t="str">
            <v>1208221C33000167</v>
          </cell>
        </row>
        <row r="87">
          <cell r="D87">
            <v>8817359</v>
          </cell>
          <cell r="E87" t="str">
            <v>1208221C33000167</v>
          </cell>
        </row>
        <row r="88">
          <cell r="D88">
            <v>10254700</v>
          </cell>
          <cell r="E88" t="str">
            <v>1208221C33000167</v>
          </cell>
        </row>
        <row r="89">
          <cell r="D89">
            <v>14607876.470000001</v>
          </cell>
          <cell r="E89" t="str">
            <v>1208221C33000167</v>
          </cell>
        </row>
        <row r="90">
          <cell r="D90">
            <v>27548635</v>
          </cell>
          <cell r="E90" t="str">
            <v>1208221C33000167</v>
          </cell>
        </row>
        <row r="91">
          <cell r="D91">
            <v>17880.82</v>
          </cell>
          <cell r="E91" t="str">
            <v>1208225C33000167</v>
          </cell>
        </row>
        <row r="92">
          <cell r="D92">
            <v>39773.07</v>
          </cell>
          <cell r="E92" t="str">
            <v>1208225C33000167</v>
          </cell>
        </row>
        <row r="93">
          <cell r="D93">
            <v>224360.57</v>
          </cell>
          <cell r="E93" t="str">
            <v>1208225C33000167</v>
          </cell>
        </row>
        <row r="94">
          <cell r="D94">
            <v>282484.61</v>
          </cell>
          <cell r="E94" t="str">
            <v>1208225C33000167</v>
          </cell>
        </row>
        <row r="95">
          <cell r="D95">
            <v>427234.49</v>
          </cell>
          <cell r="E95" t="str">
            <v>1208225C33000167</v>
          </cell>
        </row>
        <row r="96">
          <cell r="D96">
            <v>464160.86</v>
          </cell>
          <cell r="E96" t="str">
            <v>1208225C33000167</v>
          </cell>
        </row>
        <row r="97">
          <cell r="D97">
            <v>897415.18</v>
          </cell>
          <cell r="E97" t="str">
            <v>1208225C33000167</v>
          </cell>
        </row>
        <row r="98">
          <cell r="D98">
            <v>1045129.32</v>
          </cell>
          <cell r="E98" t="str">
            <v>1208225C33000167</v>
          </cell>
        </row>
        <row r="99">
          <cell r="D99">
            <v>2364789.85</v>
          </cell>
          <cell r="E99" t="str">
            <v>1208225C33000167</v>
          </cell>
        </row>
        <row r="100">
          <cell r="D100">
            <v>2431313.23</v>
          </cell>
          <cell r="E100" t="str">
            <v>1208225C33000167</v>
          </cell>
        </row>
        <row r="101">
          <cell r="D101">
            <v>12562762.710000001</v>
          </cell>
          <cell r="E101" t="str">
            <v>1208225C33000167</v>
          </cell>
        </row>
        <row r="102">
          <cell r="D102">
            <v>19520239.649999999</v>
          </cell>
          <cell r="E102" t="str">
            <v>1208225C33000167</v>
          </cell>
        </row>
        <row r="103">
          <cell r="D103">
            <v>-348966918.25999999</v>
          </cell>
          <cell r="E103" t="str">
            <v>1208280P010224</v>
          </cell>
        </row>
        <row r="104">
          <cell r="D104">
            <v>-25966000</v>
          </cell>
          <cell r="E104" t="str">
            <v>1208280P010224</v>
          </cell>
        </row>
        <row r="105">
          <cell r="D105">
            <v>387847.69</v>
          </cell>
          <cell r="E105" t="str">
            <v>1208280P010128</v>
          </cell>
        </row>
        <row r="106">
          <cell r="D106">
            <v>570784.46</v>
          </cell>
          <cell r="E106" t="str">
            <v>1208280C34274233</v>
          </cell>
        </row>
        <row r="107">
          <cell r="D107">
            <v>775652.87</v>
          </cell>
          <cell r="E107" t="str">
            <v>1208280P010588</v>
          </cell>
        </row>
        <row r="108">
          <cell r="D108">
            <v>2252661.5299999998</v>
          </cell>
          <cell r="E108" t="str">
            <v>1208280P010224</v>
          </cell>
        </row>
        <row r="109">
          <cell r="D109">
            <v>535567495.17000002</v>
          </cell>
          <cell r="E109" t="str">
            <v>1208280P012667</v>
          </cell>
        </row>
        <row r="110">
          <cell r="D110">
            <v>-18637298.84</v>
          </cell>
          <cell r="E110" t="str">
            <v>1208299P009614</v>
          </cell>
        </row>
        <row r="111">
          <cell r="D111">
            <v>-5453586.3300000001</v>
          </cell>
          <cell r="E111" t="str">
            <v>1208299P010224</v>
          </cell>
        </row>
        <row r="112">
          <cell r="D112">
            <v>-14492.72</v>
          </cell>
          <cell r="E112" t="str">
            <v>1208299P007120</v>
          </cell>
        </row>
        <row r="113">
          <cell r="D113">
            <v>15500.53</v>
          </cell>
          <cell r="E113" t="str">
            <v>1208299P001467</v>
          </cell>
        </row>
        <row r="114">
          <cell r="D114">
            <v>535560.37</v>
          </cell>
          <cell r="E114" t="str">
            <v>1208299P010588</v>
          </cell>
        </row>
        <row r="115">
          <cell r="D115">
            <v>9074469.9499999993</v>
          </cell>
          <cell r="E115" t="str">
            <v>1208299P009614</v>
          </cell>
        </row>
        <row r="116">
          <cell r="D116">
            <v>9562828.7899999991</v>
          </cell>
          <cell r="E116" t="str">
            <v>1208299P009614</v>
          </cell>
        </row>
        <row r="117">
          <cell r="D117">
            <v>3068760.12</v>
          </cell>
          <cell r="E117" t="str">
            <v>1212001P001467</v>
          </cell>
        </row>
        <row r="118">
          <cell r="D118">
            <v>42392164.909999996</v>
          </cell>
          <cell r="E118" t="str">
            <v>1215001C46828596</v>
          </cell>
        </row>
        <row r="119">
          <cell r="D119">
            <v>-2293.9299999999998</v>
          </cell>
          <cell r="E119" t="str">
            <v>1215202C33000167</v>
          </cell>
        </row>
        <row r="120">
          <cell r="D120">
            <v>2635.25</v>
          </cell>
          <cell r="E120" t="str">
            <v>1215202P001467</v>
          </cell>
        </row>
        <row r="121">
          <cell r="D121">
            <v>11720.26</v>
          </cell>
          <cell r="E121" t="str">
            <v>1215202P001437</v>
          </cell>
        </row>
        <row r="122">
          <cell r="D122">
            <v>18618.740000000002</v>
          </cell>
          <cell r="E122" t="str">
            <v>1215202P101297</v>
          </cell>
        </row>
        <row r="123">
          <cell r="D123">
            <v>23560.83</v>
          </cell>
          <cell r="E123" t="str">
            <v>1215202C33000167</v>
          </cell>
        </row>
        <row r="124">
          <cell r="D124">
            <v>495333.33</v>
          </cell>
          <cell r="E124" t="str">
            <v>1215202P013911</v>
          </cell>
        </row>
        <row r="125">
          <cell r="D125">
            <v>615983.32999999996</v>
          </cell>
          <cell r="E125" t="str">
            <v>1215202P013910</v>
          </cell>
        </row>
        <row r="126">
          <cell r="D126">
            <v>663000</v>
          </cell>
          <cell r="E126" t="str">
            <v>1215202P013912</v>
          </cell>
        </row>
        <row r="127">
          <cell r="D127">
            <v>2375551.09</v>
          </cell>
          <cell r="E127" t="str">
            <v>1215202C46828596</v>
          </cell>
        </row>
        <row r="128">
          <cell r="D128">
            <v>3165113.4</v>
          </cell>
          <cell r="E128" t="str">
            <v>1215202P011459</v>
          </cell>
        </row>
        <row r="129">
          <cell r="D129">
            <v>42500000</v>
          </cell>
          <cell r="E129" t="str">
            <v>1215202P011067</v>
          </cell>
        </row>
        <row r="130">
          <cell r="D130">
            <v>59285722.189999998</v>
          </cell>
          <cell r="E130" t="str">
            <v>1215202P010445</v>
          </cell>
        </row>
        <row r="131">
          <cell r="D131">
            <v>67615007.530000001</v>
          </cell>
          <cell r="E131" t="str">
            <v>1215202C33000167</v>
          </cell>
        </row>
        <row r="132">
          <cell r="D132">
            <v>72041636.5</v>
          </cell>
          <cell r="E132" t="str">
            <v>1215202C33000167</v>
          </cell>
        </row>
        <row r="133">
          <cell r="D133">
            <v>94364535.140000001</v>
          </cell>
          <cell r="E133" t="str">
            <v>1215202P011063</v>
          </cell>
        </row>
        <row r="134">
          <cell r="D134">
            <v>185000000</v>
          </cell>
          <cell r="E134" t="str">
            <v>1215202P011067</v>
          </cell>
        </row>
        <row r="135">
          <cell r="D135">
            <v>197454521.66</v>
          </cell>
          <cell r="E135" t="str">
            <v>1215202P011062</v>
          </cell>
        </row>
        <row r="136">
          <cell r="D136">
            <v>29908177.469999999</v>
          </cell>
          <cell r="E136" t="str">
            <v>1215204P010445</v>
          </cell>
        </row>
        <row r="137">
          <cell r="D137">
            <v>25000</v>
          </cell>
          <cell r="E137" t="str">
            <v>1246001C33000167</v>
          </cell>
        </row>
        <row r="138">
          <cell r="D138">
            <v>199.02</v>
          </cell>
          <cell r="E138" t="str">
            <v>1246202P002371</v>
          </cell>
        </row>
        <row r="139">
          <cell r="D139">
            <v>-578598156.59000003</v>
          </cell>
          <cell r="E139" t="str">
            <v>1249099</v>
          </cell>
        </row>
        <row r="140">
          <cell r="D140">
            <v>-60803225.460000001</v>
          </cell>
          <cell r="E140" t="str">
            <v>1249099</v>
          </cell>
        </row>
        <row r="141">
          <cell r="D141">
            <v>-51496639</v>
          </cell>
          <cell r="E141" t="str">
            <v>1249099</v>
          </cell>
        </row>
        <row r="142">
          <cell r="D142">
            <v>-31474107.18</v>
          </cell>
          <cell r="E142" t="str">
            <v>1249099</v>
          </cell>
        </row>
        <row r="143">
          <cell r="D143">
            <v>-20278070.329999998</v>
          </cell>
          <cell r="E143" t="str">
            <v>1249099</v>
          </cell>
        </row>
        <row r="144">
          <cell r="D144">
            <v>-17373563.329999998</v>
          </cell>
          <cell r="E144" t="str">
            <v>1249099</v>
          </cell>
        </row>
        <row r="145">
          <cell r="D145">
            <v>-12002190.210000001</v>
          </cell>
          <cell r="E145" t="str">
            <v>1249099</v>
          </cell>
        </row>
        <row r="146">
          <cell r="D146">
            <v>-10556310.970000001</v>
          </cell>
          <cell r="E146" t="str">
            <v>1249099</v>
          </cell>
        </row>
        <row r="147">
          <cell r="D147">
            <v>-10279252.789999999</v>
          </cell>
          <cell r="E147" t="str">
            <v>1249099</v>
          </cell>
        </row>
        <row r="148">
          <cell r="D148">
            <v>-8766864.2899999991</v>
          </cell>
          <cell r="E148" t="str">
            <v>1249099</v>
          </cell>
        </row>
        <row r="149">
          <cell r="D149">
            <v>-6909999.4000000004</v>
          </cell>
          <cell r="E149" t="str">
            <v>1249099</v>
          </cell>
        </row>
        <row r="150">
          <cell r="D150">
            <v>-932246.44</v>
          </cell>
          <cell r="E150" t="str">
            <v>1249099</v>
          </cell>
        </row>
        <row r="151">
          <cell r="D151">
            <v>-214592.94</v>
          </cell>
          <cell r="E151" t="str">
            <v>1249099</v>
          </cell>
        </row>
        <row r="152">
          <cell r="D152">
            <v>3601752.72</v>
          </cell>
          <cell r="E152" t="str">
            <v>1249099</v>
          </cell>
        </row>
        <row r="153">
          <cell r="D153">
            <v>3752534.49</v>
          </cell>
          <cell r="E153" t="str">
            <v>1249099</v>
          </cell>
        </row>
        <row r="154">
          <cell r="D154">
            <v>4849043.46</v>
          </cell>
          <cell r="E154" t="str">
            <v>1249099</v>
          </cell>
        </row>
        <row r="155">
          <cell r="D155">
            <v>9040945.0600000005</v>
          </cell>
          <cell r="E155" t="str">
            <v>1249099</v>
          </cell>
        </row>
        <row r="156">
          <cell r="D156">
            <v>10789646.41</v>
          </cell>
          <cell r="E156" t="str">
            <v>1249099</v>
          </cell>
        </row>
        <row r="157">
          <cell r="D157">
            <v>11919381.880000001</v>
          </cell>
          <cell r="E157" t="str">
            <v>1249099</v>
          </cell>
        </row>
        <row r="158">
          <cell r="D158">
            <v>14118571.1</v>
          </cell>
          <cell r="E158" t="str">
            <v>1249099</v>
          </cell>
        </row>
        <row r="159">
          <cell r="D159">
            <v>15387619.060000001</v>
          </cell>
          <cell r="E159" t="str">
            <v>1249099</v>
          </cell>
        </row>
        <row r="160">
          <cell r="D160">
            <v>19117855.16</v>
          </cell>
          <cell r="E160" t="str">
            <v>1249099</v>
          </cell>
        </row>
        <row r="161">
          <cell r="D161">
            <v>37152242.020000003</v>
          </cell>
          <cell r="E161" t="str">
            <v>1249099</v>
          </cell>
        </row>
        <row r="162">
          <cell r="D162">
            <v>53429287.520000003</v>
          </cell>
          <cell r="E162" t="str">
            <v>1249099</v>
          </cell>
        </row>
        <row r="163">
          <cell r="D163">
            <v>92533457.459999993</v>
          </cell>
          <cell r="E163" t="str">
            <v>1249099</v>
          </cell>
        </row>
        <row r="164">
          <cell r="D164">
            <v>534004806.44</v>
          </cell>
          <cell r="E164" t="str">
            <v>1249099</v>
          </cell>
        </row>
        <row r="165">
          <cell r="D165">
            <v>12589688.59</v>
          </cell>
          <cell r="E165" t="str">
            <v>1301009</v>
          </cell>
        </row>
        <row r="166">
          <cell r="D166">
            <v>2484081.84</v>
          </cell>
          <cell r="E166" t="str">
            <v>1302207</v>
          </cell>
        </row>
        <row r="167">
          <cell r="D167">
            <v>5386537</v>
          </cell>
          <cell r="E167" t="str">
            <v>1302207</v>
          </cell>
        </row>
        <row r="168">
          <cell r="D168">
            <v>1677718</v>
          </cell>
          <cell r="E168" t="str">
            <v>1401001P010588</v>
          </cell>
        </row>
        <row r="169">
          <cell r="D169">
            <v>753932703.12</v>
          </cell>
          <cell r="E169" t="str">
            <v>1401001P010224</v>
          </cell>
        </row>
        <row r="170">
          <cell r="D170">
            <v>21400000</v>
          </cell>
          <cell r="E170" t="str">
            <v>1431001</v>
          </cell>
        </row>
        <row r="171">
          <cell r="D171">
            <v>-7575269.6699999999</v>
          </cell>
          <cell r="E171" t="str">
            <v>1431099</v>
          </cell>
        </row>
        <row r="172">
          <cell r="D172">
            <v>146055448.09999999</v>
          </cell>
          <cell r="E172" t="str">
            <v>1432001</v>
          </cell>
        </row>
        <row r="173">
          <cell r="D173">
            <v>251621950.50999999</v>
          </cell>
          <cell r="E173" t="str">
            <v>1432001</v>
          </cell>
        </row>
        <row r="174">
          <cell r="D174">
            <v>280922928.56</v>
          </cell>
          <cell r="E174" t="str">
            <v>1432001</v>
          </cell>
        </row>
        <row r="175">
          <cell r="D175">
            <v>310188670.13999999</v>
          </cell>
          <cell r="E175" t="str">
            <v>1432001</v>
          </cell>
        </row>
        <row r="176">
          <cell r="D176">
            <v>-136878535.69</v>
          </cell>
          <cell r="E176" t="str">
            <v>1432002</v>
          </cell>
        </row>
        <row r="177">
          <cell r="D177">
            <v>-97986030.390000001</v>
          </cell>
          <cell r="E177" t="str">
            <v>1432002</v>
          </cell>
        </row>
        <row r="178">
          <cell r="D178">
            <v>-95957216.010000005</v>
          </cell>
          <cell r="E178" t="str">
            <v>1432002</v>
          </cell>
        </row>
        <row r="179">
          <cell r="D179">
            <v>-62963617.130000003</v>
          </cell>
          <cell r="E179" t="str">
            <v>1432002</v>
          </cell>
        </row>
        <row r="180">
          <cell r="D180">
            <v>6025723.9900000002</v>
          </cell>
          <cell r="E180" t="str">
            <v>1432003</v>
          </cell>
        </row>
        <row r="181">
          <cell r="D181">
            <v>7000000</v>
          </cell>
          <cell r="E181" t="str">
            <v>1432004</v>
          </cell>
        </row>
        <row r="182">
          <cell r="D182">
            <v>23828101.949999999</v>
          </cell>
          <cell r="E182" t="str">
            <v>1432004</v>
          </cell>
        </row>
        <row r="183">
          <cell r="D183">
            <v>34646915.869999997</v>
          </cell>
          <cell r="E183" t="str">
            <v>1432004</v>
          </cell>
        </row>
        <row r="184">
          <cell r="D184">
            <v>40984199.18</v>
          </cell>
          <cell r="E184" t="str">
            <v>1432004</v>
          </cell>
        </row>
        <row r="185">
          <cell r="D185">
            <v>101920518.75</v>
          </cell>
          <cell r="E185" t="str">
            <v>1432004</v>
          </cell>
        </row>
        <row r="186">
          <cell r="D186">
            <v>-49827095.140000001</v>
          </cell>
          <cell r="E186" t="str">
            <v>1432005</v>
          </cell>
        </row>
        <row r="187">
          <cell r="D187">
            <v>-21105746.309999999</v>
          </cell>
          <cell r="E187" t="str">
            <v>1432005</v>
          </cell>
        </row>
        <row r="188">
          <cell r="D188">
            <v>-9729808.4800000004</v>
          </cell>
          <cell r="E188" t="str">
            <v>1432005</v>
          </cell>
        </row>
        <row r="189">
          <cell r="D189">
            <v>-3499999.92</v>
          </cell>
          <cell r="E189" t="str">
            <v>1432005</v>
          </cell>
        </row>
        <row r="190">
          <cell r="D190">
            <v>-2998355.59</v>
          </cell>
          <cell r="E190" t="str">
            <v>1432005</v>
          </cell>
        </row>
        <row r="191">
          <cell r="D191">
            <v>608123825.22000003</v>
          </cell>
          <cell r="E191" t="str">
            <v>1499002</v>
          </cell>
        </row>
        <row r="192">
          <cell r="D192">
            <v>9305.56</v>
          </cell>
          <cell r="E192" t="str">
            <v>1508001</v>
          </cell>
        </row>
        <row r="193">
          <cell r="D193">
            <v>1</v>
          </cell>
          <cell r="E193" t="str">
            <v>1530010</v>
          </cell>
        </row>
        <row r="194">
          <cell r="D194">
            <v>-9791832.3900000006</v>
          </cell>
          <cell r="E194" t="str">
            <v>1799010</v>
          </cell>
        </row>
        <row r="195">
          <cell r="D195">
            <v>-506738.47</v>
          </cell>
          <cell r="E195" t="str">
            <v>1799010</v>
          </cell>
        </row>
        <row r="196">
          <cell r="D196">
            <v>-306739.07</v>
          </cell>
          <cell r="E196" t="str">
            <v>1799010</v>
          </cell>
        </row>
        <row r="197">
          <cell r="D197">
            <v>-120019.2</v>
          </cell>
          <cell r="E197" t="str">
            <v>1799010</v>
          </cell>
        </row>
        <row r="198">
          <cell r="D198">
            <v>-25000</v>
          </cell>
          <cell r="E198" t="str">
            <v>1799010</v>
          </cell>
        </row>
        <row r="199">
          <cell r="D199">
            <v>-3719.11</v>
          </cell>
          <cell r="E199" t="str">
            <v>1799010</v>
          </cell>
        </row>
        <row r="200">
          <cell r="D200">
            <v>150</v>
          </cell>
          <cell r="E200" t="str">
            <v>1799010</v>
          </cell>
        </row>
        <row r="201">
          <cell r="D201">
            <v>120804.8</v>
          </cell>
          <cell r="E201" t="str">
            <v>1799010</v>
          </cell>
        </row>
        <row r="202">
          <cell r="D202">
            <v>175510.2</v>
          </cell>
          <cell r="E202" t="str">
            <v>1799010</v>
          </cell>
        </row>
        <row r="203">
          <cell r="D203">
            <v>306739.07</v>
          </cell>
          <cell r="E203" t="str">
            <v>1799010</v>
          </cell>
        </row>
        <row r="204">
          <cell r="D204">
            <v>386063.44</v>
          </cell>
          <cell r="E204" t="str">
            <v>1799010</v>
          </cell>
        </row>
        <row r="205">
          <cell r="D205">
            <v>1535412.11</v>
          </cell>
          <cell r="E205" t="str">
            <v>1799010</v>
          </cell>
        </row>
        <row r="206">
          <cell r="D206">
            <v>2048631.95</v>
          </cell>
          <cell r="E206" t="str">
            <v>1799010</v>
          </cell>
        </row>
        <row r="207">
          <cell r="D207">
            <v>6180736.6699999999</v>
          </cell>
          <cell r="E207" t="str">
            <v>1799010</v>
          </cell>
        </row>
        <row r="208">
          <cell r="D208">
            <v>-941280.55</v>
          </cell>
          <cell r="E208" t="str">
            <v>1799013</v>
          </cell>
        </row>
        <row r="209">
          <cell r="D209">
            <v>-541569.86</v>
          </cell>
          <cell r="E209" t="str">
            <v>1799013</v>
          </cell>
        </row>
        <row r="210">
          <cell r="D210">
            <v>-22279.11</v>
          </cell>
          <cell r="E210" t="str">
            <v>1799013</v>
          </cell>
        </row>
        <row r="211">
          <cell r="D211">
            <v>1505129.52</v>
          </cell>
          <cell r="E211" t="str">
            <v>1799013</v>
          </cell>
        </row>
        <row r="212">
          <cell r="D212">
            <v>-180776971.31</v>
          </cell>
          <cell r="E212" t="str">
            <v>1801008F495</v>
          </cell>
        </row>
        <row r="213">
          <cell r="D213">
            <v>-126648860.58</v>
          </cell>
          <cell r="E213" t="str">
            <v>1801008F491</v>
          </cell>
        </row>
        <row r="214">
          <cell r="D214">
            <v>-91884791.950000003</v>
          </cell>
          <cell r="E214" t="str">
            <v>1801008F491</v>
          </cell>
        </row>
        <row r="215">
          <cell r="D215">
            <v>-88025720.180000007</v>
          </cell>
          <cell r="E215" t="str">
            <v>1801008F477</v>
          </cell>
        </row>
        <row r="216">
          <cell r="D216">
            <v>-87505915.659999996</v>
          </cell>
          <cell r="E216" t="str">
            <v>1801008F479</v>
          </cell>
        </row>
        <row r="217">
          <cell r="D217">
            <v>-32889955.239999998</v>
          </cell>
          <cell r="E217" t="str">
            <v>1801008F471</v>
          </cell>
        </row>
        <row r="218">
          <cell r="D218">
            <v>-23517410.870000001</v>
          </cell>
          <cell r="E218" t="str">
            <v>1801008F464</v>
          </cell>
        </row>
        <row r="219">
          <cell r="D219">
            <v>-20441507.050000001</v>
          </cell>
          <cell r="E219" t="str">
            <v>1801008F475</v>
          </cell>
        </row>
        <row r="220">
          <cell r="D220">
            <v>-18875027.77</v>
          </cell>
          <cell r="E220" t="str">
            <v>1801008F491</v>
          </cell>
        </row>
        <row r="221">
          <cell r="D221">
            <v>-17553195.25</v>
          </cell>
          <cell r="E221" t="str">
            <v>1801008F466</v>
          </cell>
        </row>
        <row r="222">
          <cell r="D222">
            <v>-13038985.57</v>
          </cell>
          <cell r="E222" t="str">
            <v>1801008F473</v>
          </cell>
        </row>
        <row r="223">
          <cell r="D223">
            <v>-12032853.83</v>
          </cell>
          <cell r="E223" t="str">
            <v>1801008F463</v>
          </cell>
        </row>
        <row r="224">
          <cell r="D224">
            <v>-10915154.6</v>
          </cell>
          <cell r="E224" t="str">
            <v>1801008F468</v>
          </cell>
        </row>
        <row r="225">
          <cell r="D225">
            <v>-6654303.9000000004</v>
          </cell>
          <cell r="E225" t="str">
            <v>1801008F474</v>
          </cell>
        </row>
        <row r="226">
          <cell r="D226">
            <v>-6409062.9100000001</v>
          </cell>
          <cell r="E226" t="str">
            <v>1801008F465</v>
          </cell>
        </row>
        <row r="227">
          <cell r="D227">
            <v>-4830885.8499999996</v>
          </cell>
          <cell r="E227" t="str">
            <v>1801008F469</v>
          </cell>
        </row>
        <row r="228">
          <cell r="D228">
            <v>-4355098.43</v>
          </cell>
          <cell r="E228" t="str">
            <v>1801008F454</v>
          </cell>
        </row>
        <row r="229">
          <cell r="D229">
            <v>-3109959.26</v>
          </cell>
          <cell r="E229" t="str">
            <v>1801008F483</v>
          </cell>
        </row>
        <row r="230">
          <cell r="D230">
            <v>-2046027.27</v>
          </cell>
          <cell r="E230" t="str">
            <v>1801008F491</v>
          </cell>
        </row>
        <row r="231">
          <cell r="D231">
            <v>-1889547.04</v>
          </cell>
          <cell r="E231" t="str">
            <v>1801008F461</v>
          </cell>
        </row>
        <row r="232">
          <cell r="D232">
            <v>-1826721.42</v>
          </cell>
          <cell r="E232" t="str">
            <v>1801008F491</v>
          </cell>
        </row>
        <row r="233">
          <cell r="D233">
            <v>-1122320</v>
          </cell>
          <cell r="E233" t="str">
            <v>1801008F484</v>
          </cell>
        </row>
        <row r="234">
          <cell r="D234">
            <v>-825799.83</v>
          </cell>
          <cell r="E234" t="str">
            <v>1801008F491</v>
          </cell>
        </row>
        <row r="235">
          <cell r="D235">
            <v>-655970.92000000004</v>
          </cell>
          <cell r="E235" t="str">
            <v>1801008F491</v>
          </cell>
        </row>
        <row r="236">
          <cell r="D236">
            <v>655970.92000000004</v>
          </cell>
          <cell r="E236" t="str">
            <v>1801008F481</v>
          </cell>
        </row>
        <row r="237">
          <cell r="D237">
            <v>825799.83</v>
          </cell>
          <cell r="E237" t="str">
            <v>1801008F467</v>
          </cell>
        </row>
        <row r="238">
          <cell r="D238">
            <v>1122320</v>
          </cell>
          <cell r="E238" t="str">
            <v>1801008F491</v>
          </cell>
        </row>
        <row r="239">
          <cell r="D239">
            <v>1826721.42</v>
          </cell>
          <cell r="E239" t="str">
            <v>1801008F470</v>
          </cell>
        </row>
        <row r="240">
          <cell r="D240">
            <v>1889547.04</v>
          </cell>
          <cell r="E240" t="str">
            <v>1801008F491</v>
          </cell>
        </row>
        <row r="241">
          <cell r="D241">
            <v>2046027.27</v>
          </cell>
          <cell r="E241" t="str">
            <v>1801008F462</v>
          </cell>
        </row>
        <row r="242">
          <cell r="D242">
            <v>3109959.26</v>
          </cell>
          <cell r="E242" t="str">
            <v>1801008F491</v>
          </cell>
        </row>
        <row r="243">
          <cell r="D243">
            <v>4355098.43</v>
          </cell>
          <cell r="E243" t="str">
            <v>1801008F491</v>
          </cell>
        </row>
        <row r="244">
          <cell r="D244">
            <v>4830885.8499999996</v>
          </cell>
          <cell r="E244" t="str">
            <v>1801008F491</v>
          </cell>
        </row>
        <row r="245">
          <cell r="D245">
            <v>6409062.9100000001</v>
          </cell>
          <cell r="E245" t="str">
            <v>1801008F491</v>
          </cell>
        </row>
        <row r="246">
          <cell r="D246">
            <v>6654303.9000000004</v>
          </cell>
          <cell r="E246" t="str">
            <v>1801008F491</v>
          </cell>
        </row>
        <row r="247">
          <cell r="D247">
            <v>10915154.6</v>
          </cell>
          <cell r="E247" t="str">
            <v>1801008F491</v>
          </cell>
        </row>
        <row r="248">
          <cell r="D248">
            <v>12032853.83</v>
          </cell>
          <cell r="E248" t="str">
            <v>1801008F491</v>
          </cell>
        </row>
        <row r="249">
          <cell r="D249">
            <v>13038985.57</v>
          </cell>
          <cell r="E249" t="str">
            <v>1801008F491</v>
          </cell>
        </row>
        <row r="250">
          <cell r="D250">
            <v>17553195.25</v>
          </cell>
          <cell r="E250" t="str">
            <v>1801008F491</v>
          </cell>
        </row>
        <row r="251">
          <cell r="D251">
            <v>18875027.77</v>
          </cell>
          <cell r="E251" t="str">
            <v>1801008F482</v>
          </cell>
        </row>
        <row r="252">
          <cell r="D252">
            <v>20441507.050000001</v>
          </cell>
          <cell r="E252" t="str">
            <v>1801008F491</v>
          </cell>
        </row>
        <row r="253">
          <cell r="D253">
            <v>23517410.870000001</v>
          </cell>
          <cell r="E253" t="str">
            <v>1801008F491</v>
          </cell>
        </row>
        <row r="254">
          <cell r="D254">
            <v>32889955.239999998</v>
          </cell>
          <cell r="E254" t="str">
            <v>1801008F491</v>
          </cell>
        </row>
        <row r="255">
          <cell r="D255">
            <v>87505915.659999996</v>
          </cell>
          <cell r="E255" t="str">
            <v>1801008F491</v>
          </cell>
        </row>
        <row r="256">
          <cell r="D256">
            <v>88025720.180000007</v>
          </cell>
          <cell r="E256" t="str">
            <v>1801008F491</v>
          </cell>
        </row>
        <row r="257">
          <cell r="D257">
            <v>91884791.950000003</v>
          </cell>
          <cell r="E257" t="str">
            <v>1801008F476</v>
          </cell>
        </row>
        <row r="258">
          <cell r="D258">
            <v>126648860.58</v>
          </cell>
          <cell r="E258" t="str">
            <v>1801008F472</v>
          </cell>
        </row>
        <row r="259">
          <cell r="D259">
            <v>180776971.31</v>
          </cell>
          <cell r="E259" t="str">
            <v>1801008F491</v>
          </cell>
        </row>
        <row r="260">
          <cell r="D260">
            <v>-35942185.990000002</v>
          </cell>
          <cell r="E260" t="str">
            <v>1801009F491</v>
          </cell>
        </row>
        <row r="261">
          <cell r="D261">
            <v>-16685685.07</v>
          </cell>
          <cell r="E261" t="str">
            <v>1801009F491</v>
          </cell>
        </row>
        <row r="262">
          <cell r="D262">
            <v>-7992102.9900000002</v>
          </cell>
          <cell r="E262" t="str">
            <v>1801009F491</v>
          </cell>
        </row>
        <row r="263">
          <cell r="D263">
            <v>-1644278.05</v>
          </cell>
          <cell r="E263" t="str">
            <v>1801009F491</v>
          </cell>
        </row>
        <row r="264">
          <cell r="D264">
            <v>-1319225.6599999999</v>
          </cell>
          <cell r="E264" t="str">
            <v>1801009F491</v>
          </cell>
        </row>
        <row r="265">
          <cell r="D265">
            <v>-770998.22</v>
          </cell>
          <cell r="E265" t="str">
            <v>1801009F491</v>
          </cell>
        </row>
        <row r="266">
          <cell r="D266">
            <v>-664855.25</v>
          </cell>
          <cell r="E266" t="str">
            <v>1801009F491</v>
          </cell>
        </row>
        <row r="267">
          <cell r="D267">
            <v>-552778.07999999996</v>
          </cell>
          <cell r="E267" t="str">
            <v>1801009F491</v>
          </cell>
        </row>
        <row r="268">
          <cell r="D268">
            <v>-302794.51</v>
          </cell>
          <cell r="E268" t="str">
            <v>1801009F491</v>
          </cell>
        </row>
        <row r="269">
          <cell r="D269">
            <v>-220363.72</v>
          </cell>
          <cell r="E269" t="str">
            <v>1801009F491</v>
          </cell>
        </row>
        <row r="270">
          <cell r="D270">
            <v>-216496.65</v>
          </cell>
          <cell r="E270" t="str">
            <v>1801009F491</v>
          </cell>
        </row>
        <row r="271">
          <cell r="D271">
            <v>-135590.59</v>
          </cell>
          <cell r="E271" t="str">
            <v>1801009F491</v>
          </cell>
        </row>
        <row r="272">
          <cell r="D272">
            <v>-71255.600000000006</v>
          </cell>
          <cell r="E272" t="str">
            <v>1801009F491</v>
          </cell>
        </row>
        <row r="273">
          <cell r="D273">
            <v>-46159.85</v>
          </cell>
          <cell r="E273" t="str">
            <v>1801009F491</v>
          </cell>
        </row>
        <row r="274">
          <cell r="D274">
            <v>-42627.07</v>
          </cell>
          <cell r="E274" t="str">
            <v>1801009F491</v>
          </cell>
        </row>
        <row r="275">
          <cell r="D275">
            <v>-22279.11</v>
          </cell>
          <cell r="E275" t="str">
            <v>1801009F491</v>
          </cell>
        </row>
        <row r="276">
          <cell r="D276">
            <v>-6962.88</v>
          </cell>
          <cell r="E276" t="str">
            <v>1801009F491</v>
          </cell>
        </row>
        <row r="277">
          <cell r="D277">
            <v>6962.88</v>
          </cell>
          <cell r="E277" t="str">
            <v>1801009F461</v>
          </cell>
        </row>
        <row r="278">
          <cell r="D278">
            <v>22279.11</v>
          </cell>
          <cell r="E278" t="str">
            <v>1801009F479</v>
          </cell>
        </row>
        <row r="279">
          <cell r="D279">
            <v>42627.07</v>
          </cell>
          <cell r="E279" t="str">
            <v>1801009F462</v>
          </cell>
        </row>
        <row r="280">
          <cell r="D280">
            <v>46159.85</v>
          </cell>
          <cell r="E280" t="str">
            <v>1801009F468</v>
          </cell>
        </row>
        <row r="281">
          <cell r="D281">
            <v>71255.600000000006</v>
          </cell>
          <cell r="E281" t="str">
            <v>1801009F473</v>
          </cell>
        </row>
        <row r="282">
          <cell r="D282">
            <v>135590.59</v>
          </cell>
          <cell r="E282" t="str">
            <v>1801009F477</v>
          </cell>
        </row>
        <row r="283">
          <cell r="D283">
            <v>216496.65</v>
          </cell>
          <cell r="E283" t="str">
            <v>1801009F464</v>
          </cell>
        </row>
        <row r="284">
          <cell r="D284">
            <v>220363.72</v>
          </cell>
          <cell r="E284" t="str">
            <v>1801009F463</v>
          </cell>
        </row>
        <row r="285">
          <cell r="D285">
            <v>302794.51</v>
          </cell>
          <cell r="E285" t="str">
            <v>1801009F470</v>
          </cell>
        </row>
        <row r="286">
          <cell r="D286">
            <v>552778.07999999996</v>
          </cell>
          <cell r="E286" t="str">
            <v>1801009F469</v>
          </cell>
        </row>
        <row r="287">
          <cell r="D287">
            <v>664855.25</v>
          </cell>
          <cell r="E287" t="str">
            <v>1801009F471</v>
          </cell>
        </row>
        <row r="288">
          <cell r="D288">
            <v>770998.22</v>
          </cell>
          <cell r="E288" t="str">
            <v>1801009F472</v>
          </cell>
        </row>
        <row r="289">
          <cell r="D289">
            <v>1319225.6599999999</v>
          </cell>
          <cell r="E289" t="str">
            <v>1801009F475</v>
          </cell>
        </row>
        <row r="290">
          <cell r="D290">
            <v>1644278.05</v>
          </cell>
          <cell r="E290" t="str">
            <v>1801009F466</v>
          </cell>
        </row>
        <row r="291">
          <cell r="D291">
            <v>7992102.9900000002</v>
          </cell>
          <cell r="E291" t="str">
            <v>1801009F479</v>
          </cell>
        </row>
        <row r="292">
          <cell r="D292">
            <v>16685685.07</v>
          </cell>
          <cell r="E292" t="str">
            <v>1801009F495</v>
          </cell>
        </row>
        <row r="293">
          <cell r="D293">
            <v>35942185.990000002</v>
          </cell>
          <cell r="E293" t="str">
            <v>1801009F483</v>
          </cell>
        </row>
        <row r="294">
          <cell r="D294">
            <v>-641461254.19000006</v>
          </cell>
          <cell r="E294" t="str">
            <v>1801099F491</v>
          </cell>
        </row>
        <row r="295">
          <cell r="D295">
            <v>-510339577.54000002</v>
          </cell>
          <cell r="E295" t="str">
            <v>1801099F483</v>
          </cell>
        </row>
        <row r="296">
          <cell r="D296">
            <v>-208198538.15000001</v>
          </cell>
          <cell r="E296" t="str">
            <v>1801099F491</v>
          </cell>
        </row>
        <row r="297">
          <cell r="D297">
            <v>-156726693.61000001</v>
          </cell>
          <cell r="E297" t="str">
            <v>1801099F491</v>
          </cell>
        </row>
        <row r="298">
          <cell r="D298">
            <v>-154186547.53</v>
          </cell>
          <cell r="E298" t="str">
            <v>1801099F476</v>
          </cell>
        </row>
        <row r="299">
          <cell r="D299">
            <v>-98139223.900000006</v>
          </cell>
          <cell r="E299" t="str">
            <v>1801099F491</v>
          </cell>
        </row>
        <row r="300">
          <cell r="D300">
            <v>-84299635.340000004</v>
          </cell>
          <cell r="E300" t="str">
            <v>1801099F491</v>
          </cell>
        </row>
        <row r="301">
          <cell r="D301">
            <v>-67715021.329999998</v>
          </cell>
          <cell r="E301" t="str">
            <v>1801099F491</v>
          </cell>
        </row>
        <row r="302">
          <cell r="D302">
            <v>-53493217.229999997</v>
          </cell>
          <cell r="E302" t="str">
            <v>1801099F491</v>
          </cell>
        </row>
        <row r="303">
          <cell r="D303">
            <v>-34659636.799999997</v>
          </cell>
          <cell r="E303" t="str">
            <v>1801099F491</v>
          </cell>
        </row>
        <row r="304">
          <cell r="D304">
            <v>-33364276.120000001</v>
          </cell>
          <cell r="E304" t="str">
            <v>1801099F491</v>
          </cell>
        </row>
        <row r="305">
          <cell r="D305">
            <v>-26792079.710000001</v>
          </cell>
          <cell r="E305" t="str">
            <v>1801099F491</v>
          </cell>
        </row>
        <row r="306">
          <cell r="D306">
            <v>-24807951.199999999</v>
          </cell>
          <cell r="E306" t="str">
            <v>1801099F462</v>
          </cell>
        </row>
        <row r="307">
          <cell r="D307">
            <v>-18748520.43</v>
          </cell>
          <cell r="E307" t="str">
            <v>1801099F467</v>
          </cell>
        </row>
        <row r="308">
          <cell r="D308">
            <v>-17399772.82</v>
          </cell>
          <cell r="E308" t="str">
            <v>1801099F464</v>
          </cell>
        </row>
        <row r="309">
          <cell r="D309">
            <v>-13628141.82</v>
          </cell>
          <cell r="E309" t="str">
            <v>1801099F491</v>
          </cell>
        </row>
        <row r="310">
          <cell r="D310">
            <v>-11417095.859999999</v>
          </cell>
          <cell r="E310" t="str">
            <v>1801099F481</v>
          </cell>
        </row>
        <row r="311">
          <cell r="D311">
            <v>-9602791.0800000001</v>
          </cell>
          <cell r="E311" t="str">
            <v>1801099F471</v>
          </cell>
        </row>
        <row r="312">
          <cell r="D312">
            <v>-9351124.0299999993</v>
          </cell>
          <cell r="E312" t="str">
            <v>1801099F465</v>
          </cell>
        </row>
        <row r="313">
          <cell r="D313">
            <v>-9349026.8100000005</v>
          </cell>
          <cell r="E313" t="str">
            <v>1801099F466</v>
          </cell>
        </row>
        <row r="314">
          <cell r="D314">
            <v>-8974000</v>
          </cell>
          <cell r="E314" t="str">
            <v>1801099F486</v>
          </cell>
        </row>
        <row r="315">
          <cell r="D315">
            <v>-8410951.8000000007</v>
          </cell>
          <cell r="E315" t="str">
            <v>1801099F471</v>
          </cell>
        </row>
        <row r="316">
          <cell r="D316">
            <v>-8322387.2699999996</v>
          </cell>
          <cell r="E316" t="str">
            <v>1801099F469</v>
          </cell>
        </row>
        <row r="317">
          <cell r="D317">
            <v>-7957894.2199999997</v>
          </cell>
          <cell r="E317" t="str">
            <v>1801099F482</v>
          </cell>
        </row>
        <row r="318">
          <cell r="D318">
            <v>-7937893.79</v>
          </cell>
          <cell r="E318" t="str">
            <v>1801099F491</v>
          </cell>
        </row>
        <row r="319">
          <cell r="D319">
            <v>-7644000</v>
          </cell>
          <cell r="E319" t="str">
            <v>1801099F472</v>
          </cell>
        </row>
        <row r="320">
          <cell r="D320">
            <v>-5975113.1500000004</v>
          </cell>
          <cell r="E320" t="str">
            <v>1801099F479</v>
          </cell>
        </row>
        <row r="321">
          <cell r="D321">
            <v>-5868141.2999999998</v>
          </cell>
          <cell r="E321" t="str">
            <v>1801099F473</v>
          </cell>
        </row>
        <row r="322">
          <cell r="D322">
            <v>-5801791.5099999998</v>
          </cell>
          <cell r="E322" t="str">
            <v>1801099F491</v>
          </cell>
        </row>
        <row r="323">
          <cell r="D323">
            <v>-4770808.32</v>
          </cell>
          <cell r="E323" t="str">
            <v>1801099F470</v>
          </cell>
        </row>
        <row r="324">
          <cell r="D324">
            <v>-3912654.52</v>
          </cell>
          <cell r="E324" t="str">
            <v>1801099F491</v>
          </cell>
        </row>
        <row r="325">
          <cell r="D325">
            <v>-3686255.28</v>
          </cell>
          <cell r="E325" t="str">
            <v>1801099F491</v>
          </cell>
        </row>
        <row r="326">
          <cell r="D326">
            <v>-2113462.12</v>
          </cell>
          <cell r="E326" t="str">
            <v>1801099F466</v>
          </cell>
        </row>
        <row r="327">
          <cell r="D327">
            <v>-1948715.33</v>
          </cell>
          <cell r="E327" t="str">
            <v>1801099F468</v>
          </cell>
        </row>
        <row r="328">
          <cell r="D328">
            <v>-1788003.11</v>
          </cell>
          <cell r="E328" t="str">
            <v>1801099F466</v>
          </cell>
        </row>
        <row r="329">
          <cell r="D329">
            <v>-1381352.21</v>
          </cell>
          <cell r="E329" t="str">
            <v>1801099F491</v>
          </cell>
        </row>
        <row r="330">
          <cell r="D330">
            <v>-1100340.8400000001</v>
          </cell>
          <cell r="E330" t="str">
            <v>1801099F477</v>
          </cell>
        </row>
        <row r="331">
          <cell r="D331">
            <v>-521629.58</v>
          </cell>
          <cell r="E331" t="str">
            <v>1801099F482</v>
          </cell>
        </row>
        <row r="332">
          <cell r="D332">
            <v>-515600</v>
          </cell>
          <cell r="E332" t="str">
            <v>1801099F491</v>
          </cell>
        </row>
        <row r="333">
          <cell r="D333">
            <v>-466037.69</v>
          </cell>
          <cell r="E333" t="str">
            <v>1801099F473</v>
          </cell>
        </row>
        <row r="334">
          <cell r="D334">
            <v>-353885.41</v>
          </cell>
          <cell r="E334" t="str">
            <v>1801099F473</v>
          </cell>
        </row>
        <row r="335">
          <cell r="D335">
            <v>-302242.18</v>
          </cell>
          <cell r="E335" t="str">
            <v>1801099F464</v>
          </cell>
        </row>
        <row r="336">
          <cell r="D336">
            <v>-224640</v>
          </cell>
          <cell r="E336" t="str">
            <v>1801099F474</v>
          </cell>
        </row>
        <row r="337">
          <cell r="D337">
            <v>-216728.54</v>
          </cell>
          <cell r="E337" t="str">
            <v>1801099F479</v>
          </cell>
        </row>
        <row r="338">
          <cell r="D338">
            <v>-211160</v>
          </cell>
          <cell r="E338" t="str">
            <v>1801099F481</v>
          </cell>
        </row>
        <row r="339">
          <cell r="D339">
            <v>-204215.4</v>
          </cell>
          <cell r="E339" t="str">
            <v>1801099F471</v>
          </cell>
        </row>
        <row r="340">
          <cell r="D340">
            <v>-166838.72</v>
          </cell>
          <cell r="E340" t="str">
            <v>1801099F477</v>
          </cell>
        </row>
        <row r="341">
          <cell r="D341">
            <v>-133690.4</v>
          </cell>
          <cell r="E341" t="str">
            <v>1801099F491</v>
          </cell>
        </row>
        <row r="342">
          <cell r="D342">
            <v>-131919.6</v>
          </cell>
          <cell r="E342" t="str">
            <v>1801099F491</v>
          </cell>
        </row>
        <row r="343">
          <cell r="D343">
            <v>-91756.51</v>
          </cell>
          <cell r="E343" t="str">
            <v>1801099F491</v>
          </cell>
        </row>
        <row r="344">
          <cell r="D344">
            <v>-62727.17</v>
          </cell>
          <cell r="E344" t="str">
            <v>1801099F454</v>
          </cell>
        </row>
        <row r="345">
          <cell r="D345">
            <v>-28931.5</v>
          </cell>
          <cell r="E345" t="str">
            <v>1801099F477</v>
          </cell>
        </row>
        <row r="346">
          <cell r="D346">
            <v>-27714.28</v>
          </cell>
          <cell r="E346" t="str">
            <v>1801099F475</v>
          </cell>
        </row>
        <row r="347">
          <cell r="D347">
            <v>-25716.92</v>
          </cell>
          <cell r="E347" t="str">
            <v>1801099F482</v>
          </cell>
        </row>
        <row r="348">
          <cell r="D348">
            <v>-25000</v>
          </cell>
          <cell r="E348" t="str">
            <v>1801099F486</v>
          </cell>
        </row>
        <row r="349">
          <cell r="D349">
            <v>-21675.1</v>
          </cell>
          <cell r="E349" t="str">
            <v>1801099F475</v>
          </cell>
        </row>
        <row r="350">
          <cell r="D350">
            <v>-5868.71</v>
          </cell>
          <cell r="E350" t="str">
            <v>1801099F470</v>
          </cell>
        </row>
        <row r="351">
          <cell r="D351">
            <v>-1537.5</v>
          </cell>
          <cell r="E351" t="str">
            <v>1801099F471</v>
          </cell>
        </row>
        <row r="352">
          <cell r="D352">
            <v>-1537.5</v>
          </cell>
          <cell r="E352" t="str">
            <v>1801099F479</v>
          </cell>
        </row>
        <row r="353">
          <cell r="D353">
            <v>-474.01</v>
          </cell>
          <cell r="E353" t="str">
            <v>1801099F466</v>
          </cell>
        </row>
        <row r="354">
          <cell r="D354">
            <v>100</v>
          </cell>
          <cell r="E354" t="str">
            <v>1801099F482</v>
          </cell>
        </row>
        <row r="355">
          <cell r="D355">
            <v>100</v>
          </cell>
          <cell r="E355" t="str">
            <v>1801099F482</v>
          </cell>
        </row>
        <row r="356">
          <cell r="D356">
            <v>100</v>
          </cell>
          <cell r="E356" t="str">
            <v>1801099F482</v>
          </cell>
        </row>
        <row r="357">
          <cell r="D357">
            <v>100</v>
          </cell>
          <cell r="E357" t="str">
            <v>1801099F482</v>
          </cell>
        </row>
        <row r="358">
          <cell r="D358">
            <v>150</v>
          </cell>
          <cell r="E358" t="str">
            <v>1801099F482</v>
          </cell>
        </row>
        <row r="359">
          <cell r="D359">
            <v>250</v>
          </cell>
          <cell r="E359" t="str">
            <v>1801099F482</v>
          </cell>
        </row>
        <row r="360">
          <cell r="D360">
            <v>591.26</v>
          </cell>
          <cell r="E360" t="str">
            <v>1801099F482</v>
          </cell>
        </row>
        <row r="361">
          <cell r="D361">
            <v>910</v>
          </cell>
          <cell r="E361" t="str">
            <v>1801099F482</v>
          </cell>
        </row>
        <row r="362">
          <cell r="D362">
            <v>14465.75</v>
          </cell>
          <cell r="E362" t="str">
            <v>1801099F471</v>
          </cell>
        </row>
        <row r="363">
          <cell r="D363">
            <v>21675.1</v>
          </cell>
          <cell r="E363" t="str">
            <v>1801099F469</v>
          </cell>
        </row>
        <row r="364">
          <cell r="D364">
            <v>25000</v>
          </cell>
          <cell r="E364" t="str">
            <v>1801099F482</v>
          </cell>
        </row>
        <row r="365">
          <cell r="D365">
            <v>27914.28</v>
          </cell>
          <cell r="E365" t="str">
            <v>1801099F482</v>
          </cell>
        </row>
        <row r="366">
          <cell r="D366">
            <v>52172.17</v>
          </cell>
          <cell r="E366" t="str">
            <v>1801099F468</v>
          </cell>
        </row>
        <row r="367">
          <cell r="D367">
            <v>55331</v>
          </cell>
          <cell r="E367" t="str">
            <v>1801099F482</v>
          </cell>
        </row>
        <row r="368">
          <cell r="D368">
            <v>94000</v>
          </cell>
          <cell r="E368" t="str">
            <v>1801099F475</v>
          </cell>
        </row>
        <row r="369">
          <cell r="D369">
            <v>108828.43</v>
          </cell>
          <cell r="E369" t="str">
            <v>1801099F461</v>
          </cell>
        </row>
        <row r="370">
          <cell r="D370">
            <v>111342.07</v>
          </cell>
          <cell r="E370" t="str">
            <v>1801099F462</v>
          </cell>
        </row>
        <row r="371">
          <cell r="D371">
            <v>153823.16</v>
          </cell>
          <cell r="E371" t="str">
            <v>1801099F467</v>
          </cell>
        </row>
        <row r="372">
          <cell r="D372">
            <v>166838.72</v>
          </cell>
          <cell r="E372" t="str">
            <v>1801099F495</v>
          </cell>
        </row>
        <row r="373">
          <cell r="D373">
            <v>204315.4</v>
          </cell>
          <cell r="E373" t="str">
            <v>1801099F482</v>
          </cell>
        </row>
        <row r="374">
          <cell r="D374">
            <v>216728.54</v>
          </cell>
          <cell r="E374" t="str">
            <v>1801099F495</v>
          </cell>
        </row>
        <row r="375">
          <cell r="D375">
            <v>396886.58</v>
          </cell>
          <cell r="E375" t="str">
            <v>1801099F469</v>
          </cell>
        </row>
        <row r="376">
          <cell r="D376">
            <v>515600</v>
          </cell>
          <cell r="E376" t="str">
            <v>1801099F484</v>
          </cell>
        </row>
        <row r="377">
          <cell r="D377">
            <v>628306.05000000005</v>
          </cell>
          <cell r="E377" t="str">
            <v>1801099F491</v>
          </cell>
        </row>
        <row r="378">
          <cell r="D378">
            <v>1134692.68</v>
          </cell>
          <cell r="E378" t="str">
            <v>1801099F479</v>
          </cell>
        </row>
        <row r="379">
          <cell r="D379">
            <v>1454335</v>
          </cell>
          <cell r="E379" t="str">
            <v>1801099F463</v>
          </cell>
        </row>
        <row r="380">
          <cell r="D380">
            <v>1872730.27</v>
          </cell>
          <cell r="E380" t="str">
            <v>1801099F491</v>
          </cell>
        </row>
        <row r="381">
          <cell r="D381">
            <v>2113462.12</v>
          </cell>
          <cell r="E381" t="str">
            <v>1801099F486</v>
          </cell>
        </row>
        <row r="382">
          <cell r="D382">
            <v>2214024.4500000002</v>
          </cell>
          <cell r="E382" t="str">
            <v>1801099F495</v>
          </cell>
        </row>
        <row r="383">
          <cell r="D383">
            <v>3189254.54</v>
          </cell>
          <cell r="E383" t="str">
            <v>1801099F469</v>
          </cell>
        </row>
        <row r="384">
          <cell r="D384">
            <v>4096621.46</v>
          </cell>
          <cell r="E384" t="str">
            <v>1801099F464</v>
          </cell>
        </row>
        <row r="385">
          <cell r="D385">
            <v>4475598.82</v>
          </cell>
          <cell r="E385" t="str">
            <v>1801099F479</v>
          </cell>
        </row>
        <row r="386">
          <cell r="D386">
            <v>4770808.32</v>
          </cell>
          <cell r="E386" t="str">
            <v>1801099F486</v>
          </cell>
        </row>
        <row r="387">
          <cell r="D387">
            <v>5408397.5</v>
          </cell>
          <cell r="E387" t="str">
            <v>1801099F483</v>
          </cell>
        </row>
        <row r="388">
          <cell r="D388">
            <v>5868141.2999999998</v>
          </cell>
          <cell r="E388" t="str">
            <v>1801099F486</v>
          </cell>
        </row>
        <row r="389">
          <cell r="D389">
            <v>7020249.9400000004</v>
          </cell>
          <cell r="E389" t="str">
            <v>1801099F474</v>
          </cell>
        </row>
        <row r="390">
          <cell r="D390">
            <v>7957894.2199999997</v>
          </cell>
          <cell r="E390" t="str">
            <v>1801099F481</v>
          </cell>
        </row>
        <row r="391">
          <cell r="D391">
            <v>8322387.2699999996</v>
          </cell>
          <cell r="E391" t="str">
            <v>1801099F486</v>
          </cell>
        </row>
        <row r="392">
          <cell r="D392">
            <v>8757363.3499999996</v>
          </cell>
          <cell r="E392" t="str">
            <v>1801099F477</v>
          </cell>
        </row>
        <row r="393">
          <cell r="D393">
            <v>8974000</v>
          </cell>
          <cell r="E393" t="str">
            <v>1801099F491</v>
          </cell>
        </row>
        <row r="394">
          <cell r="D394">
            <v>9340957.3900000006</v>
          </cell>
          <cell r="E394" t="str">
            <v>1801099F491</v>
          </cell>
        </row>
        <row r="395">
          <cell r="D395">
            <v>11417095.859999999</v>
          </cell>
          <cell r="E395" t="str">
            <v>1801099F483</v>
          </cell>
        </row>
        <row r="396">
          <cell r="D396">
            <v>12890716.970000001</v>
          </cell>
          <cell r="E396" t="str">
            <v>1801099F491</v>
          </cell>
        </row>
        <row r="397">
          <cell r="D397">
            <v>13458281.630000001</v>
          </cell>
          <cell r="E397" t="str">
            <v>1801099F481</v>
          </cell>
        </row>
        <row r="398">
          <cell r="D398">
            <v>13924490.83</v>
          </cell>
          <cell r="E398" t="str">
            <v>1801099F463</v>
          </cell>
        </row>
        <row r="399">
          <cell r="D399">
            <v>17399772.82</v>
          </cell>
          <cell r="E399" t="str">
            <v>1801099F486</v>
          </cell>
        </row>
        <row r="400">
          <cell r="D400">
            <v>18748520.43</v>
          </cell>
          <cell r="E400" t="str">
            <v>1801099F486</v>
          </cell>
        </row>
        <row r="401">
          <cell r="D401">
            <v>24807951.199999999</v>
          </cell>
          <cell r="E401" t="str">
            <v>1801099F486</v>
          </cell>
        </row>
        <row r="402">
          <cell r="D402">
            <v>52289520.479999997</v>
          </cell>
          <cell r="E402" t="str">
            <v>1801099F470</v>
          </cell>
        </row>
        <row r="403">
          <cell r="D403">
            <v>62254645.729999997</v>
          </cell>
          <cell r="E403" t="str">
            <v>1801099F472</v>
          </cell>
        </row>
        <row r="404">
          <cell r="D404">
            <v>67777941</v>
          </cell>
          <cell r="E404" t="str">
            <v>1801099F454</v>
          </cell>
        </row>
        <row r="405">
          <cell r="D405">
            <v>78308545.840000004</v>
          </cell>
          <cell r="E405" t="str">
            <v>1801099F495</v>
          </cell>
        </row>
        <row r="406">
          <cell r="D406">
            <v>82965451.780000001</v>
          </cell>
          <cell r="E406" t="str">
            <v>1801099F491</v>
          </cell>
        </row>
        <row r="407">
          <cell r="D407">
            <v>92637669.219999999</v>
          </cell>
          <cell r="E407" t="str">
            <v>1801099F475</v>
          </cell>
        </row>
        <row r="408">
          <cell r="D408">
            <v>195579565.52000001</v>
          </cell>
          <cell r="E408" t="str">
            <v>1801099F483</v>
          </cell>
        </row>
        <row r="409">
          <cell r="D409">
            <v>325496143.07999998</v>
          </cell>
          <cell r="E409" t="str">
            <v>1801099F476</v>
          </cell>
        </row>
        <row r="410">
          <cell r="D410">
            <v>502248952.54000002</v>
          </cell>
          <cell r="E410" t="str">
            <v>1801099F482</v>
          </cell>
        </row>
        <row r="411">
          <cell r="D411">
            <v>613043704.91999996</v>
          </cell>
          <cell r="E411" t="str">
            <v>1801099F482</v>
          </cell>
        </row>
        <row r="412">
          <cell r="D412">
            <v>-6030535.4800000004</v>
          </cell>
          <cell r="E412" t="str">
            <v>2101002C42339176</v>
          </cell>
        </row>
        <row r="413">
          <cell r="D413">
            <v>-1412078.08</v>
          </cell>
          <cell r="E413" t="str">
            <v>2101002C42339176</v>
          </cell>
        </row>
        <row r="414">
          <cell r="D414">
            <v>-3722221.59</v>
          </cell>
          <cell r="E414" t="str">
            <v>2101008P013459</v>
          </cell>
        </row>
        <row r="415">
          <cell r="D415">
            <v>-541840.38</v>
          </cell>
          <cell r="E415" t="str">
            <v>2101008P100455</v>
          </cell>
        </row>
        <row r="416">
          <cell r="D416">
            <v>-26565.02</v>
          </cell>
          <cell r="E416" t="str">
            <v>2101008P102720</v>
          </cell>
        </row>
        <row r="417">
          <cell r="D417">
            <v>-4602.24</v>
          </cell>
          <cell r="E417" t="str">
            <v>2101008P100240</v>
          </cell>
        </row>
        <row r="418">
          <cell r="D418">
            <v>1313.89</v>
          </cell>
          <cell r="E418" t="str">
            <v>2101008P100455</v>
          </cell>
        </row>
        <row r="419">
          <cell r="D419">
            <v>1843.44</v>
          </cell>
          <cell r="E419" t="str">
            <v>2101008P100240</v>
          </cell>
        </row>
        <row r="420">
          <cell r="D420">
            <v>19305.990000000002</v>
          </cell>
          <cell r="E420" t="str">
            <v>2101008P102720</v>
          </cell>
        </row>
        <row r="421">
          <cell r="D421">
            <v>539415.73</v>
          </cell>
          <cell r="E421" t="str">
            <v>2101008P100455</v>
          </cell>
        </row>
        <row r="422">
          <cell r="D422">
            <v>3678818.68</v>
          </cell>
          <cell r="E422" t="str">
            <v>2101008P013459</v>
          </cell>
        </row>
        <row r="423">
          <cell r="D423">
            <v>-6602.78</v>
          </cell>
          <cell r="E423" t="str">
            <v>2101203P103010</v>
          </cell>
        </row>
        <row r="424">
          <cell r="D424">
            <v>-1609117</v>
          </cell>
          <cell r="E424" t="str">
            <v>2101208P002797</v>
          </cell>
        </row>
        <row r="425">
          <cell r="D425">
            <v>-787013.5</v>
          </cell>
          <cell r="E425" t="str">
            <v>2101208P010835</v>
          </cell>
        </row>
        <row r="426">
          <cell r="D426">
            <v>-474672.53</v>
          </cell>
          <cell r="E426" t="str">
            <v>2101208P013271</v>
          </cell>
        </row>
        <row r="427">
          <cell r="D427">
            <v>-444350.71</v>
          </cell>
          <cell r="E427" t="str">
            <v>2101208P012950</v>
          </cell>
        </row>
        <row r="428">
          <cell r="D428">
            <v>-426458.24</v>
          </cell>
          <cell r="E428" t="str">
            <v>2101208P102464</v>
          </cell>
        </row>
        <row r="429">
          <cell r="D429">
            <v>-383857.6</v>
          </cell>
          <cell r="E429" t="str">
            <v>2101208P014380</v>
          </cell>
        </row>
        <row r="430">
          <cell r="D430">
            <v>-280899.81</v>
          </cell>
          <cell r="E430" t="str">
            <v>2101208C02657017</v>
          </cell>
        </row>
        <row r="431">
          <cell r="D431">
            <v>-180071</v>
          </cell>
          <cell r="E431" t="str">
            <v>2101208P013459</v>
          </cell>
        </row>
        <row r="432">
          <cell r="D432">
            <v>-152319.1</v>
          </cell>
          <cell r="E432" t="str">
            <v>2101208P011456</v>
          </cell>
        </row>
        <row r="433">
          <cell r="D433">
            <v>-138697.32</v>
          </cell>
          <cell r="E433" t="str">
            <v>2101208C33000167</v>
          </cell>
        </row>
        <row r="434">
          <cell r="D434">
            <v>-120000</v>
          </cell>
          <cell r="E434" t="str">
            <v>2101208P004770</v>
          </cell>
        </row>
        <row r="435">
          <cell r="D435">
            <v>-105907</v>
          </cell>
          <cell r="E435" t="str">
            <v>2101208P008595</v>
          </cell>
        </row>
        <row r="436">
          <cell r="D436">
            <v>-98400</v>
          </cell>
          <cell r="E436" t="str">
            <v>2101208P012956</v>
          </cell>
        </row>
        <row r="437">
          <cell r="D437">
            <v>-73400</v>
          </cell>
          <cell r="E437" t="str">
            <v>2101208P013788</v>
          </cell>
        </row>
        <row r="438">
          <cell r="D438">
            <v>-54737.42</v>
          </cell>
          <cell r="E438" t="str">
            <v>2101208C34010728</v>
          </cell>
        </row>
        <row r="439">
          <cell r="D439">
            <v>-47550</v>
          </cell>
          <cell r="E439" t="str">
            <v>2101208P102807</v>
          </cell>
        </row>
        <row r="440">
          <cell r="D440">
            <v>-35720.550000000003</v>
          </cell>
          <cell r="E440" t="str">
            <v>2101208P012956</v>
          </cell>
        </row>
        <row r="441">
          <cell r="D441">
            <v>-35720.550000000003</v>
          </cell>
          <cell r="E441" t="str">
            <v>2101208P012956</v>
          </cell>
        </row>
        <row r="442">
          <cell r="D442">
            <v>-35720.550000000003</v>
          </cell>
          <cell r="E442" t="str">
            <v>2101208P012956</v>
          </cell>
        </row>
        <row r="443">
          <cell r="D443">
            <v>-35720.550000000003</v>
          </cell>
          <cell r="E443" t="str">
            <v>2101208P012956</v>
          </cell>
        </row>
        <row r="444">
          <cell r="D444">
            <v>-35364.92</v>
          </cell>
          <cell r="E444" t="str">
            <v>2101208P013364</v>
          </cell>
        </row>
        <row r="445">
          <cell r="D445">
            <v>-29164.77</v>
          </cell>
          <cell r="E445" t="str">
            <v>2101208C76627504</v>
          </cell>
        </row>
        <row r="446">
          <cell r="D446">
            <v>-23538.3</v>
          </cell>
          <cell r="E446" t="str">
            <v>2101208P012814</v>
          </cell>
        </row>
        <row r="447">
          <cell r="D447">
            <v>-22915.07</v>
          </cell>
          <cell r="E447" t="str">
            <v>2101208P012956</v>
          </cell>
        </row>
        <row r="448">
          <cell r="D448">
            <v>-22828.95</v>
          </cell>
          <cell r="E448" t="str">
            <v>2101208C36181089</v>
          </cell>
        </row>
        <row r="449">
          <cell r="D449">
            <v>-22013</v>
          </cell>
          <cell r="E449" t="str">
            <v>2101208P013899</v>
          </cell>
        </row>
        <row r="450">
          <cell r="D450">
            <v>-19882.189999999999</v>
          </cell>
          <cell r="E450" t="str">
            <v>2101208P012956</v>
          </cell>
        </row>
        <row r="451">
          <cell r="D451">
            <v>-19882.189999999999</v>
          </cell>
          <cell r="E451" t="str">
            <v>2101208P012956</v>
          </cell>
        </row>
        <row r="452">
          <cell r="D452">
            <v>-19882.189999999999</v>
          </cell>
          <cell r="E452" t="str">
            <v>2101208P012956</v>
          </cell>
        </row>
        <row r="453">
          <cell r="D453">
            <v>-19882.189999999999</v>
          </cell>
          <cell r="E453" t="str">
            <v>2101208P012956</v>
          </cell>
        </row>
        <row r="454">
          <cell r="D454">
            <v>-19882.189999999999</v>
          </cell>
          <cell r="E454" t="str">
            <v>2101208P012956</v>
          </cell>
        </row>
        <row r="455">
          <cell r="D455">
            <v>-19882.189999999999</v>
          </cell>
          <cell r="E455" t="str">
            <v>2101208P012956</v>
          </cell>
        </row>
        <row r="456">
          <cell r="D456">
            <v>-16578.419999999998</v>
          </cell>
          <cell r="E456" t="str">
            <v>2101208P014623</v>
          </cell>
        </row>
        <row r="457">
          <cell r="D457">
            <v>-14153.43</v>
          </cell>
          <cell r="E457" t="str">
            <v>2101208P012956</v>
          </cell>
        </row>
        <row r="458">
          <cell r="D458">
            <v>-14153.43</v>
          </cell>
          <cell r="E458" t="str">
            <v>2101208P012956</v>
          </cell>
        </row>
        <row r="459">
          <cell r="D459">
            <v>-14153.43</v>
          </cell>
          <cell r="E459" t="str">
            <v>2101208P012956</v>
          </cell>
        </row>
        <row r="460">
          <cell r="D460">
            <v>-14153.43</v>
          </cell>
          <cell r="E460" t="str">
            <v>2101208P012956</v>
          </cell>
        </row>
        <row r="461">
          <cell r="D461">
            <v>-14153.43</v>
          </cell>
          <cell r="E461" t="str">
            <v>2101208P012956</v>
          </cell>
        </row>
        <row r="462">
          <cell r="D462">
            <v>-13247</v>
          </cell>
          <cell r="E462" t="str">
            <v>2101208P100399</v>
          </cell>
        </row>
        <row r="463">
          <cell r="D463">
            <v>-11457.54</v>
          </cell>
          <cell r="E463" t="str">
            <v>2101208P012956</v>
          </cell>
        </row>
        <row r="464">
          <cell r="D464">
            <v>-10538.8</v>
          </cell>
          <cell r="E464" t="str">
            <v>2101208C57029431</v>
          </cell>
        </row>
        <row r="465">
          <cell r="D465">
            <v>-5830.28</v>
          </cell>
          <cell r="E465" t="str">
            <v>2101208P012814</v>
          </cell>
        </row>
        <row r="466">
          <cell r="D466">
            <v>-5459.45</v>
          </cell>
          <cell r="E466" t="str">
            <v>2101208P012814</v>
          </cell>
        </row>
        <row r="467">
          <cell r="D467">
            <v>-5175.8500000000004</v>
          </cell>
          <cell r="E467" t="str">
            <v>2101208C86729290</v>
          </cell>
        </row>
        <row r="468">
          <cell r="D468">
            <v>-5098</v>
          </cell>
          <cell r="E468" t="str">
            <v>2101208P012990</v>
          </cell>
        </row>
        <row r="469">
          <cell r="D469">
            <v>-4938.18</v>
          </cell>
          <cell r="E469" t="str">
            <v>2101208P012811</v>
          </cell>
        </row>
        <row r="470">
          <cell r="D470">
            <v>-4668.91</v>
          </cell>
          <cell r="E470" t="str">
            <v>2101208P012814</v>
          </cell>
        </row>
        <row r="471">
          <cell r="D471">
            <v>-3413.04</v>
          </cell>
          <cell r="E471" t="str">
            <v>2101208P013201</v>
          </cell>
        </row>
        <row r="472">
          <cell r="D472">
            <v>-2003.8</v>
          </cell>
          <cell r="E472" t="str">
            <v>2101208P012919</v>
          </cell>
        </row>
        <row r="473">
          <cell r="D473">
            <v>-1295</v>
          </cell>
          <cell r="E473" t="str">
            <v>2101208P013386</v>
          </cell>
        </row>
        <row r="474">
          <cell r="D474">
            <v>-380</v>
          </cell>
          <cell r="E474" t="str">
            <v>2101208P012813</v>
          </cell>
        </row>
        <row r="475">
          <cell r="D475">
            <v>161</v>
          </cell>
          <cell r="E475" t="str">
            <v>2101208P012811</v>
          </cell>
        </row>
        <row r="476">
          <cell r="D476">
            <v>275</v>
          </cell>
          <cell r="E476" t="str">
            <v>2101208P014075</v>
          </cell>
        </row>
        <row r="477">
          <cell r="D477">
            <v>550</v>
          </cell>
          <cell r="E477" t="str">
            <v>2101208P014075</v>
          </cell>
        </row>
        <row r="478">
          <cell r="D478">
            <v>1000</v>
          </cell>
          <cell r="E478" t="str">
            <v>2101208P012811</v>
          </cell>
        </row>
        <row r="479">
          <cell r="D479">
            <v>1029.2</v>
          </cell>
          <cell r="E479" t="str">
            <v>2101208P102464</v>
          </cell>
        </row>
        <row r="480">
          <cell r="D480">
            <v>2003.8</v>
          </cell>
          <cell r="E480" t="str">
            <v>2101208P012919</v>
          </cell>
        </row>
        <row r="481">
          <cell r="D481">
            <v>4421.49</v>
          </cell>
          <cell r="E481" t="str">
            <v>2101208C34010728</v>
          </cell>
        </row>
        <row r="482">
          <cell r="D482">
            <v>5175.8500000000004</v>
          </cell>
          <cell r="E482" t="str">
            <v>2101208C86729290</v>
          </cell>
        </row>
        <row r="483">
          <cell r="D483">
            <v>5670.75</v>
          </cell>
          <cell r="E483" t="str">
            <v>2101208P002797</v>
          </cell>
        </row>
        <row r="484">
          <cell r="D484">
            <v>6375.68</v>
          </cell>
          <cell r="E484" t="str">
            <v>2101208P002797</v>
          </cell>
        </row>
        <row r="485">
          <cell r="D485">
            <v>6962.88</v>
          </cell>
          <cell r="E485" t="str">
            <v>2101208P002797</v>
          </cell>
        </row>
        <row r="486">
          <cell r="D486">
            <v>13247</v>
          </cell>
          <cell r="E486" t="str">
            <v>2101208P100399</v>
          </cell>
        </row>
        <row r="487">
          <cell r="D487">
            <v>22828.95</v>
          </cell>
          <cell r="E487" t="str">
            <v>2101208C36181089</v>
          </cell>
        </row>
        <row r="488">
          <cell r="D488">
            <v>24561.52</v>
          </cell>
          <cell r="E488" t="str">
            <v>2101208P002797</v>
          </cell>
        </row>
        <row r="489">
          <cell r="D489">
            <v>27258.94</v>
          </cell>
          <cell r="E489" t="str">
            <v>2101208P002797</v>
          </cell>
        </row>
        <row r="490">
          <cell r="D490">
            <v>29164.77</v>
          </cell>
          <cell r="E490" t="str">
            <v>2101208C76627504</v>
          </cell>
        </row>
        <row r="491">
          <cell r="D491">
            <v>29287.16</v>
          </cell>
          <cell r="E491" t="str">
            <v>2101208P002797</v>
          </cell>
        </row>
        <row r="492">
          <cell r="D492">
            <v>37437.43</v>
          </cell>
          <cell r="E492" t="str">
            <v>2101208P002797</v>
          </cell>
        </row>
        <row r="493">
          <cell r="D493">
            <v>38976.080000000002</v>
          </cell>
          <cell r="E493" t="str">
            <v>2101208P002797</v>
          </cell>
        </row>
        <row r="494">
          <cell r="D494">
            <v>44327.07</v>
          </cell>
          <cell r="E494" t="str">
            <v>2101208C34010728</v>
          </cell>
        </row>
        <row r="495">
          <cell r="D495">
            <v>49200</v>
          </cell>
          <cell r="E495" t="str">
            <v>2101208P012956</v>
          </cell>
        </row>
        <row r="496">
          <cell r="D496">
            <v>138697.32</v>
          </cell>
          <cell r="E496" t="str">
            <v>2101208C33000167</v>
          </cell>
        </row>
        <row r="497">
          <cell r="D497">
            <v>152319.1</v>
          </cell>
          <cell r="E497" t="str">
            <v>2101208P011456</v>
          </cell>
        </row>
        <row r="498">
          <cell r="D498">
            <v>280899.81</v>
          </cell>
          <cell r="E498" t="str">
            <v>2101208C02657017</v>
          </cell>
        </row>
        <row r="499">
          <cell r="D499">
            <v>296610.90999999997</v>
          </cell>
          <cell r="E499" t="str">
            <v>2101208P002797</v>
          </cell>
        </row>
        <row r="500">
          <cell r="D500">
            <v>383857.6</v>
          </cell>
          <cell r="E500" t="str">
            <v>2101208P014380</v>
          </cell>
        </row>
        <row r="501">
          <cell r="D501">
            <v>398605.98</v>
          </cell>
          <cell r="E501" t="str">
            <v>2101208P0027979</v>
          </cell>
        </row>
        <row r="502">
          <cell r="D502">
            <v>427708.82</v>
          </cell>
          <cell r="E502" t="str">
            <v>2101208P102464</v>
          </cell>
        </row>
        <row r="503">
          <cell r="D503">
            <v>444350.71</v>
          </cell>
          <cell r="E503" t="str">
            <v>2101208P012950</v>
          </cell>
        </row>
        <row r="504">
          <cell r="D504">
            <v>525571.48</v>
          </cell>
          <cell r="E504" t="str">
            <v>2101208P010835</v>
          </cell>
        </row>
        <row r="505">
          <cell r="D505">
            <v>-3220214.8</v>
          </cell>
          <cell r="E505" t="str">
            <v>2101209P010590</v>
          </cell>
        </row>
        <row r="506">
          <cell r="D506">
            <v>-1675951.69</v>
          </cell>
          <cell r="E506" t="str">
            <v>2101209P004770</v>
          </cell>
        </row>
        <row r="507">
          <cell r="D507">
            <v>-1408700</v>
          </cell>
          <cell r="E507" t="str">
            <v>2101209P012826</v>
          </cell>
        </row>
        <row r="508">
          <cell r="D508">
            <v>-870044.18</v>
          </cell>
          <cell r="E508" t="str">
            <v>2101209P008715</v>
          </cell>
        </row>
        <row r="509">
          <cell r="D509">
            <v>-563480</v>
          </cell>
          <cell r="E509" t="str">
            <v>2101209P012827</v>
          </cell>
        </row>
        <row r="510">
          <cell r="D510">
            <v>-563480</v>
          </cell>
          <cell r="E510" t="str">
            <v>2101209P012827</v>
          </cell>
        </row>
        <row r="511">
          <cell r="D511">
            <v>-199599.56</v>
          </cell>
          <cell r="E511" t="str">
            <v>2101209P001905</v>
          </cell>
        </row>
        <row r="512">
          <cell r="D512">
            <v>-117689.38</v>
          </cell>
          <cell r="E512" t="str">
            <v>2101209P012898</v>
          </cell>
        </row>
        <row r="513">
          <cell r="D513">
            <v>-117689.38</v>
          </cell>
          <cell r="E513" t="str">
            <v>2101209P012898</v>
          </cell>
        </row>
        <row r="514">
          <cell r="D514">
            <v>240000</v>
          </cell>
          <cell r="E514" t="str">
            <v>2101209P004770</v>
          </cell>
        </row>
        <row r="515">
          <cell r="D515">
            <v>-10826200</v>
          </cell>
          <cell r="E515" t="str">
            <v>2102202P001433</v>
          </cell>
        </row>
        <row r="516">
          <cell r="D516">
            <v>-6395054.9299999997</v>
          </cell>
          <cell r="E516" t="str">
            <v>2102202P012544</v>
          </cell>
        </row>
        <row r="517">
          <cell r="D517">
            <v>-6280753.4699999997</v>
          </cell>
          <cell r="E517" t="str">
            <v>2102202P001852</v>
          </cell>
        </row>
        <row r="518">
          <cell r="D518">
            <v>-5313475.68</v>
          </cell>
          <cell r="E518" t="str">
            <v>2102202P012548</v>
          </cell>
        </row>
        <row r="519">
          <cell r="D519">
            <v>-3912929.6</v>
          </cell>
          <cell r="E519" t="str">
            <v>2102202P001852</v>
          </cell>
        </row>
        <row r="520">
          <cell r="D520">
            <v>-3061662.97</v>
          </cell>
          <cell r="E520" t="str">
            <v>2102202P001852</v>
          </cell>
        </row>
        <row r="521">
          <cell r="D521">
            <v>-2646919.89</v>
          </cell>
          <cell r="E521" t="str">
            <v>2102202P001433</v>
          </cell>
        </row>
        <row r="522">
          <cell r="D522">
            <v>-799386.82</v>
          </cell>
          <cell r="E522" t="str">
            <v>2102202P004040</v>
          </cell>
        </row>
        <row r="523">
          <cell r="D523">
            <v>-419571.98</v>
          </cell>
          <cell r="E523" t="str">
            <v>2102202P012546</v>
          </cell>
        </row>
        <row r="524">
          <cell r="D524">
            <v>-25242.75</v>
          </cell>
          <cell r="E524" t="str">
            <v>2102202C11735586</v>
          </cell>
        </row>
        <row r="525">
          <cell r="D525">
            <v>0.02</v>
          </cell>
          <cell r="E525" t="str">
            <v>2102202P012534</v>
          </cell>
        </row>
        <row r="526">
          <cell r="D526">
            <v>-2681802.48</v>
          </cell>
          <cell r="E526" t="str">
            <v>2102204P001852</v>
          </cell>
        </row>
        <row r="527">
          <cell r="D527">
            <v>-1542699.22</v>
          </cell>
          <cell r="E527" t="str">
            <v>2102204P001852</v>
          </cell>
        </row>
        <row r="528">
          <cell r="D528">
            <v>-1466308.98</v>
          </cell>
          <cell r="E528" t="str">
            <v>2102204P012548</v>
          </cell>
        </row>
        <row r="529">
          <cell r="D529">
            <v>-1083553.3799999999</v>
          </cell>
          <cell r="E529" t="str">
            <v>2102204P001852</v>
          </cell>
        </row>
        <row r="530">
          <cell r="D530">
            <v>-958803.04</v>
          </cell>
          <cell r="E530" t="str">
            <v>2102204P012544</v>
          </cell>
        </row>
        <row r="531">
          <cell r="D531">
            <v>-401707.74</v>
          </cell>
          <cell r="E531" t="str">
            <v>2102204P004040</v>
          </cell>
        </row>
        <row r="532">
          <cell r="D532">
            <v>-64334.05</v>
          </cell>
          <cell r="E532" t="str">
            <v>2102204P012546</v>
          </cell>
        </row>
        <row r="533">
          <cell r="D533">
            <v>-38601.29</v>
          </cell>
          <cell r="E533" t="str">
            <v>2102204P012534</v>
          </cell>
        </row>
        <row r="534">
          <cell r="D534">
            <v>-16537.419999999998</v>
          </cell>
          <cell r="E534" t="str">
            <v>2102204P012533</v>
          </cell>
        </row>
        <row r="535">
          <cell r="D535">
            <v>-139285715</v>
          </cell>
          <cell r="E535" t="str">
            <v>2103202P001403</v>
          </cell>
        </row>
        <row r="536">
          <cell r="D536">
            <v>-115781250</v>
          </cell>
          <cell r="E536" t="str">
            <v>2103202P101883</v>
          </cell>
        </row>
        <row r="537">
          <cell r="D537">
            <v>-100000000</v>
          </cell>
          <cell r="E537" t="str">
            <v>2103202C33066408</v>
          </cell>
        </row>
        <row r="538">
          <cell r="D538">
            <v>-82343750</v>
          </cell>
          <cell r="E538" t="str">
            <v>2103202P100397</v>
          </cell>
        </row>
        <row r="539">
          <cell r="D539">
            <v>-71093750</v>
          </cell>
          <cell r="E539" t="str">
            <v>2103202P100397</v>
          </cell>
        </row>
        <row r="540">
          <cell r="D540">
            <v>-20000000</v>
          </cell>
          <cell r="E540" t="str">
            <v>2103202P100397</v>
          </cell>
        </row>
        <row r="541">
          <cell r="D541">
            <v>-1668559.53</v>
          </cell>
          <cell r="E541" t="str">
            <v>2103204P001403</v>
          </cell>
        </row>
        <row r="542">
          <cell r="D542">
            <v>-1036291.66</v>
          </cell>
          <cell r="E542" t="str">
            <v>2103204C33066408</v>
          </cell>
        </row>
        <row r="543">
          <cell r="D543">
            <v>-739876.48</v>
          </cell>
          <cell r="E543" t="str">
            <v>2103204P101883</v>
          </cell>
        </row>
        <row r="544">
          <cell r="D544">
            <v>-671559.02</v>
          </cell>
          <cell r="E544" t="str">
            <v>2103204P100397</v>
          </cell>
        </row>
        <row r="545">
          <cell r="D545">
            <v>-592694.77</v>
          </cell>
          <cell r="E545" t="str">
            <v>2103204P100397</v>
          </cell>
        </row>
        <row r="546">
          <cell r="D546">
            <v>-93909.72</v>
          </cell>
          <cell r="E546" t="str">
            <v>2103204P100397</v>
          </cell>
        </row>
        <row r="547">
          <cell r="D547">
            <v>-5000</v>
          </cell>
          <cell r="E547" t="str">
            <v>2103214P013317</v>
          </cell>
        </row>
        <row r="548">
          <cell r="D548">
            <v>10714226.77</v>
          </cell>
          <cell r="E548" t="str">
            <v>2104201P013814</v>
          </cell>
        </row>
        <row r="549">
          <cell r="D549">
            <v>1394570.14</v>
          </cell>
          <cell r="E549" t="str">
            <v>2104202P013814</v>
          </cell>
        </row>
        <row r="550">
          <cell r="D550">
            <v>-66672965</v>
          </cell>
          <cell r="E550" t="str">
            <v>2108004C33000167</v>
          </cell>
        </row>
        <row r="551">
          <cell r="D551">
            <v>-251234.05</v>
          </cell>
          <cell r="E551" t="str">
            <v>2108005C33000167</v>
          </cell>
        </row>
        <row r="552">
          <cell r="D552">
            <v>-5602072.8399999999</v>
          </cell>
          <cell r="E552" t="str">
            <v>2108202P002797</v>
          </cell>
        </row>
        <row r="553">
          <cell r="D553">
            <v>-1038352.9</v>
          </cell>
          <cell r="E553" t="str">
            <v>2108202P009797</v>
          </cell>
        </row>
        <row r="554">
          <cell r="D554">
            <v>-13563.31</v>
          </cell>
          <cell r="E554" t="str">
            <v>2108202C33000167</v>
          </cell>
        </row>
        <row r="555">
          <cell r="D555">
            <v>1038352.9</v>
          </cell>
          <cell r="E555" t="str">
            <v>2108202P009797</v>
          </cell>
        </row>
        <row r="556">
          <cell r="D556">
            <v>2111556.0699999998</v>
          </cell>
          <cell r="E556" t="str">
            <v>2108202P002797</v>
          </cell>
        </row>
        <row r="557">
          <cell r="D557">
            <v>-18000000</v>
          </cell>
          <cell r="E557" t="str">
            <v>2108203C33000167</v>
          </cell>
        </row>
        <row r="558">
          <cell r="D558">
            <v>-11370000</v>
          </cell>
          <cell r="E558" t="str">
            <v>2108203C33000167</v>
          </cell>
        </row>
        <row r="559">
          <cell r="D559">
            <v>-10050000</v>
          </cell>
          <cell r="E559" t="str">
            <v>2108203C33000167</v>
          </cell>
        </row>
        <row r="560">
          <cell r="D560">
            <v>-16697.5</v>
          </cell>
          <cell r="E560" t="str">
            <v>2108203P011309</v>
          </cell>
        </row>
        <row r="561">
          <cell r="D561">
            <v>150</v>
          </cell>
          <cell r="E561" t="str">
            <v>2108203C33000167</v>
          </cell>
        </row>
        <row r="562">
          <cell r="D562">
            <v>125645.95</v>
          </cell>
          <cell r="E562" t="str">
            <v>2108203C34274233</v>
          </cell>
        </row>
        <row r="563">
          <cell r="D563">
            <v>213841.47</v>
          </cell>
          <cell r="E563" t="str">
            <v>2108203C33000167</v>
          </cell>
        </row>
        <row r="564">
          <cell r="D564">
            <v>1505980</v>
          </cell>
          <cell r="E564" t="str">
            <v>2108203C33000167</v>
          </cell>
        </row>
        <row r="565">
          <cell r="D565">
            <v>-31356241.079999998</v>
          </cell>
          <cell r="E565" t="str">
            <v>2108204C33000167</v>
          </cell>
        </row>
        <row r="566">
          <cell r="D566">
            <v>-27895747.5</v>
          </cell>
          <cell r="E566" t="str">
            <v>2108204C33000167</v>
          </cell>
        </row>
        <row r="567">
          <cell r="D567">
            <v>-19295138.890000001</v>
          </cell>
          <cell r="E567" t="str">
            <v>2108204C33000167</v>
          </cell>
        </row>
        <row r="568">
          <cell r="D568">
            <v>-11872871.029999999</v>
          </cell>
          <cell r="E568" t="str">
            <v>2108204C33000167</v>
          </cell>
        </row>
        <row r="569">
          <cell r="D569">
            <v>-8977513.3000000007</v>
          </cell>
          <cell r="E569" t="str">
            <v>2108204C33000167</v>
          </cell>
        </row>
        <row r="570">
          <cell r="D570">
            <v>-8974000</v>
          </cell>
          <cell r="E570" t="str">
            <v>2108204C33000167</v>
          </cell>
        </row>
        <row r="571">
          <cell r="D571">
            <v>-8656876.1099999994</v>
          </cell>
          <cell r="E571" t="str">
            <v>2108204C33000167</v>
          </cell>
        </row>
        <row r="572">
          <cell r="D572">
            <v>-8411579.4100000001</v>
          </cell>
          <cell r="E572" t="str">
            <v>2108204C33000167</v>
          </cell>
        </row>
        <row r="573">
          <cell r="D573">
            <v>-8224193.0800000001</v>
          </cell>
          <cell r="E573" t="str">
            <v>2108204C33000167</v>
          </cell>
        </row>
        <row r="574">
          <cell r="D574">
            <v>-971507.1</v>
          </cell>
          <cell r="E574" t="str">
            <v>2108204C33000167</v>
          </cell>
        </row>
        <row r="575">
          <cell r="D575">
            <v>-286547.02</v>
          </cell>
          <cell r="E575" t="str">
            <v>2108204C33000167</v>
          </cell>
        </row>
        <row r="576">
          <cell r="D576">
            <v>-1742.19</v>
          </cell>
          <cell r="E576" t="str">
            <v>2108204C33000167</v>
          </cell>
        </row>
        <row r="577">
          <cell r="D577">
            <v>-35412937.539999999</v>
          </cell>
          <cell r="E577" t="str">
            <v>2108205C33000167</v>
          </cell>
        </row>
        <row r="578">
          <cell r="D578">
            <v>-24470485.77</v>
          </cell>
          <cell r="E578" t="str">
            <v>2108205C33000167</v>
          </cell>
        </row>
        <row r="579">
          <cell r="D579">
            <v>-22736583.48</v>
          </cell>
          <cell r="E579" t="str">
            <v>2108205C33000167</v>
          </cell>
        </row>
        <row r="580">
          <cell r="D580">
            <v>-18790455.109999999</v>
          </cell>
          <cell r="E580" t="str">
            <v>2108205C33000167</v>
          </cell>
        </row>
        <row r="581">
          <cell r="D581">
            <v>-13871806.17</v>
          </cell>
          <cell r="E581" t="str">
            <v>2108205C33000167</v>
          </cell>
        </row>
        <row r="582">
          <cell r="D582">
            <v>-12096595.880000001</v>
          </cell>
          <cell r="E582" t="str">
            <v>2108205C33000167</v>
          </cell>
        </row>
        <row r="583">
          <cell r="D583">
            <v>-11468414.5</v>
          </cell>
          <cell r="E583" t="str">
            <v>2108205C33000167</v>
          </cell>
        </row>
        <row r="584">
          <cell r="D584">
            <v>-9727769.5099999998</v>
          </cell>
          <cell r="E584" t="str">
            <v>2108205C33000167</v>
          </cell>
        </row>
        <row r="585">
          <cell r="D585">
            <v>-9612083.4700000007</v>
          </cell>
          <cell r="E585" t="str">
            <v>2108205C33000167</v>
          </cell>
        </row>
        <row r="586">
          <cell r="D586">
            <v>-8909504.5700000003</v>
          </cell>
          <cell r="E586" t="str">
            <v>2108205C33000167</v>
          </cell>
        </row>
        <row r="587">
          <cell r="D587">
            <v>-7537258.8300000001</v>
          </cell>
          <cell r="E587" t="str">
            <v>2108205C33000167</v>
          </cell>
        </row>
        <row r="588">
          <cell r="D588">
            <v>-6132009.4900000002</v>
          </cell>
          <cell r="E588" t="str">
            <v>2108205C33000167</v>
          </cell>
        </row>
        <row r="589">
          <cell r="D589">
            <v>-4691585.28</v>
          </cell>
          <cell r="E589" t="str">
            <v>2108205C33000167</v>
          </cell>
        </row>
        <row r="590">
          <cell r="D590">
            <v>-4439343.8</v>
          </cell>
          <cell r="E590" t="str">
            <v>2108205C33000167</v>
          </cell>
        </row>
        <row r="591">
          <cell r="D591">
            <v>-2533760.33</v>
          </cell>
          <cell r="E591" t="str">
            <v>2108205C33000167</v>
          </cell>
        </row>
        <row r="592">
          <cell r="D592">
            <v>-2252661.5299999998</v>
          </cell>
          <cell r="E592" t="str">
            <v>2108205C33000167</v>
          </cell>
        </row>
        <row r="593">
          <cell r="D593">
            <v>-1920322.31</v>
          </cell>
          <cell r="E593" t="str">
            <v>2108205C33000167</v>
          </cell>
        </row>
        <row r="594">
          <cell r="D594">
            <v>36988715.240000002</v>
          </cell>
          <cell r="E594" t="str">
            <v>2108205C33000167</v>
          </cell>
        </row>
        <row r="595">
          <cell r="D595">
            <v>-1463400840.25</v>
          </cell>
          <cell r="E595" t="str">
            <v>2108206C33000167</v>
          </cell>
        </row>
        <row r="596">
          <cell r="D596">
            <v>-294483303.79000002</v>
          </cell>
          <cell r="E596" t="str">
            <v>2108206P009797</v>
          </cell>
        </row>
        <row r="597">
          <cell r="D597">
            <v>-176239008.93000001</v>
          </cell>
          <cell r="E597" t="str">
            <v>2108206C33000167</v>
          </cell>
        </row>
        <row r="598">
          <cell r="D598">
            <v>-84608234.599999994</v>
          </cell>
          <cell r="E598" t="str">
            <v>2108207C33000167</v>
          </cell>
        </row>
        <row r="599">
          <cell r="D599">
            <v>-1020439.51</v>
          </cell>
          <cell r="E599" t="str">
            <v>2108207P009797</v>
          </cell>
        </row>
        <row r="600">
          <cell r="D600">
            <v>8698.33</v>
          </cell>
          <cell r="E600" t="str">
            <v>2108207C33000167</v>
          </cell>
        </row>
        <row r="601">
          <cell r="D601">
            <v>-139779999.97999999</v>
          </cell>
          <cell r="E601" t="str">
            <v>2108208C33000167</v>
          </cell>
        </row>
        <row r="602">
          <cell r="D602">
            <v>-71050000</v>
          </cell>
          <cell r="E602" t="str">
            <v>2108208C33000167</v>
          </cell>
        </row>
        <row r="603">
          <cell r="D603">
            <v>-48178912.670000002</v>
          </cell>
          <cell r="E603" t="str">
            <v>2108208C33000167</v>
          </cell>
        </row>
        <row r="604">
          <cell r="D604">
            <v>-7669966.1399999997</v>
          </cell>
          <cell r="E604" t="str">
            <v>2108208C33000167</v>
          </cell>
        </row>
        <row r="605">
          <cell r="D605">
            <v>-324122.71000000002</v>
          </cell>
          <cell r="E605" t="str">
            <v>2108208C33000167</v>
          </cell>
        </row>
        <row r="606">
          <cell r="D606">
            <v>22083246.600000001</v>
          </cell>
          <cell r="E606" t="str">
            <v>2108208C33000167</v>
          </cell>
        </row>
        <row r="607">
          <cell r="D607">
            <v>-313987143.44999999</v>
          </cell>
          <cell r="E607" t="str">
            <v>2108212C33000167</v>
          </cell>
        </row>
        <row r="608">
          <cell r="D608">
            <v>-7530115.0300000003</v>
          </cell>
          <cell r="E608" t="str">
            <v>2108212P012740</v>
          </cell>
        </row>
        <row r="609">
          <cell r="D609">
            <v>202827.9</v>
          </cell>
          <cell r="E609" t="str">
            <v>2108212C33000167</v>
          </cell>
        </row>
        <row r="610">
          <cell r="D610">
            <v>19024401.399999999</v>
          </cell>
          <cell r="E610" t="str">
            <v>2108212C33000167</v>
          </cell>
        </row>
        <row r="611">
          <cell r="D611">
            <v>228706453.65000001</v>
          </cell>
          <cell r="E611" t="str">
            <v>2108212C33000167</v>
          </cell>
        </row>
        <row r="612">
          <cell r="D612">
            <v>-106711.16</v>
          </cell>
          <cell r="E612" t="str">
            <v>2108213P012740</v>
          </cell>
        </row>
        <row r="613">
          <cell r="D613">
            <v>-238200205.41999999</v>
          </cell>
          <cell r="E613" t="str">
            <v>2108215C33000167</v>
          </cell>
        </row>
        <row r="614">
          <cell r="D614">
            <v>-143791279.94999999</v>
          </cell>
          <cell r="E614" t="str">
            <v>2108215C33000167</v>
          </cell>
        </row>
        <row r="615">
          <cell r="D615">
            <v>-124789680.70999999</v>
          </cell>
          <cell r="E615" t="str">
            <v>2108215C33000167</v>
          </cell>
        </row>
        <row r="616">
          <cell r="D616">
            <v>-105225521.84</v>
          </cell>
          <cell r="E616" t="str">
            <v>2108215C33000167</v>
          </cell>
        </row>
        <row r="617">
          <cell r="D617">
            <v>-70640178.5</v>
          </cell>
          <cell r="E617" t="str">
            <v>2108215C33000167</v>
          </cell>
        </row>
        <row r="618">
          <cell r="D618">
            <v>-57939246.329999998</v>
          </cell>
          <cell r="E618" t="str">
            <v>2108215C33000167</v>
          </cell>
        </row>
        <row r="619">
          <cell r="D619">
            <v>-44525412.140000001</v>
          </cell>
          <cell r="E619" t="str">
            <v>2108215C33000167</v>
          </cell>
        </row>
        <row r="620">
          <cell r="D620">
            <v>-38349907.950000003</v>
          </cell>
          <cell r="E620" t="str">
            <v>2108215C33000167</v>
          </cell>
        </row>
        <row r="621">
          <cell r="D621">
            <v>-30165403.199999999</v>
          </cell>
          <cell r="E621" t="str">
            <v>2108215C33000167</v>
          </cell>
        </row>
        <row r="622">
          <cell r="D622">
            <v>-28010144.800000001</v>
          </cell>
          <cell r="E622" t="str">
            <v>2108215C33000167</v>
          </cell>
        </row>
        <row r="623">
          <cell r="D623">
            <v>-14213472.789999999</v>
          </cell>
          <cell r="E623" t="str">
            <v>2108215C33000167</v>
          </cell>
        </row>
        <row r="624">
          <cell r="D624">
            <v>-14027524.92</v>
          </cell>
          <cell r="E624" t="str">
            <v>2108215C33000167</v>
          </cell>
        </row>
        <row r="625">
          <cell r="D625">
            <v>-12082966.779999999</v>
          </cell>
          <cell r="E625" t="str">
            <v>2108215C33000167</v>
          </cell>
        </row>
        <row r="626">
          <cell r="D626">
            <v>-3289524.86</v>
          </cell>
          <cell r="E626" t="str">
            <v>2108215C33000167</v>
          </cell>
        </row>
        <row r="627">
          <cell r="D627">
            <v>-3102095.29</v>
          </cell>
          <cell r="E627" t="str">
            <v>2108215C33000167</v>
          </cell>
        </row>
        <row r="628">
          <cell r="D628">
            <v>-2123603.2799999998</v>
          </cell>
          <cell r="E628" t="str">
            <v>2108215C33000167</v>
          </cell>
        </row>
        <row r="629">
          <cell r="D629">
            <v>-576</v>
          </cell>
          <cell r="E629" t="str">
            <v>2108215C33000167</v>
          </cell>
        </row>
        <row r="630">
          <cell r="D630">
            <v>4042634.28</v>
          </cell>
          <cell r="E630" t="str">
            <v>2108215C33000167</v>
          </cell>
        </row>
        <row r="631">
          <cell r="D631">
            <v>-9190.4599999999991</v>
          </cell>
          <cell r="E631" t="str">
            <v>2108218C33000167</v>
          </cell>
        </row>
        <row r="632">
          <cell r="D632">
            <v>-15949045.26</v>
          </cell>
          <cell r="E632" t="str">
            <v>2108219P002797</v>
          </cell>
        </row>
        <row r="633">
          <cell r="D633">
            <v>-19520239.649999999</v>
          </cell>
          <cell r="E633" t="str">
            <v>2108221P009614</v>
          </cell>
        </row>
        <row r="634">
          <cell r="D634">
            <v>-12562762.710000001</v>
          </cell>
          <cell r="E634" t="str">
            <v>2108221P009614</v>
          </cell>
        </row>
        <row r="635">
          <cell r="D635">
            <v>-2431313.23</v>
          </cell>
          <cell r="E635" t="str">
            <v>2108221P009614</v>
          </cell>
        </row>
        <row r="636">
          <cell r="D636">
            <v>-2364789.85</v>
          </cell>
          <cell r="E636" t="str">
            <v>2108221P009614</v>
          </cell>
        </row>
        <row r="637">
          <cell r="D637">
            <v>-1045129.32</v>
          </cell>
          <cell r="E637" t="str">
            <v>2108221P009614</v>
          </cell>
        </row>
        <row r="638">
          <cell r="D638">
            <v>-897415.18</v>
          </cell>
          <cell r="E638" t="str">
            <v>2108221P009614</v>
          </cell>
        </row>
        <row r="639">
          <cell r="D639">
            <v>-464160.86</v>
          </cell>
          <cell r="E639" t="str">
            <v>2108221P009614</v>
          </cell>
        </row>
        <row r="640">
          <cell r="D640">
            <v>-427234.49</v>
          </cell>
          <cell r="E640" t="str">
            <v>2108221P009614</v>
          </cell>
        </row>
        <row r="641">
          <cell r="D641">
            <v>-282484.61</v>
          </cell>
          <cell r="E641" t="str">
            <v>2108221P009614</v>
          </cell>
        </row>
        <row r="642">
          <cell r="D642">
            <v>-224360.57</v>
          </cell>
          <cell r="E642" t="str">
            <v>2108221P009614</v>
          </cell>
        </row>
        <row r="643">
          <cell r="D643">
            <v>-39773.07</v>
          </cell>
          <cell r="E643" t="str">
            <v>2108221P009614</v>
          </cell>
        </row>
        <row r="644">
          <cell r="D644">
            <v>-17880.82</v>
          </cell>
          <cell r="E644" t="str">
            <v>2108221P009614</v>
          </cell>
        </row>
        <row r="645">
          <cell r="D645">
            <v>-231969637.22999999</v>
          </cell>
          <cell r="E645" t="str">
            <v>2108280C42154146</v>
          </cell>
        </row>
        <row r="646">
          <cell r="D646">
            <v>-2329158.62</v>
          </cell>
          <cell r="E646" t="str">
            <v>2108280P010224</v>
          </cell>
        </row>
        <row r="647">
          <cell r="D647">
            <v>-5490</v>
          </cell>
          <cell r="E647" t="str">
            <v>2108280P011309</v>
          </cell>
        </row>
        <row r="648">
          <cell r="D648">
            <v>-91218.69</v>
          </cell>
          <cell r="E648" t="str">
            <v>2108299C34274233</v>
          </cell>
        </row>
        <row r="649">
          <cell r="D649">
            <v>46751.47</v>
          </cell>
          <cell r="E649" t="str">
            <v>2108299C33000167</v>
          </cell>
        </row>
        <row r="650">
          <cell r="D650">
            <v>617979.59</v>
          </cell>
          <cell r="E650" t="str">
            <v>2108299C33000167</v>
          </cell>
        </row>
        <row r="651">
          <cell r="D651">
            <v>-18391275.010000002</v>
          </cell>
          <cell r="E651" t="str">
            <v>2110202P001413</v>
          </cell>
        </row>
        <row r="652">
          <cell r="D652">
            <v>-197454521.66</v>
          </cell>
          <cell r="E652" t="str">
            <v>2123099</v>
          </cell>
        </row>
        <row r="653">
          <cell r="D653">
            <v>-94364535.140000001</v>
          </cell>
          <cell r="E653" t="str">
            <v>2123099</v>
          </cell>
        </row>
        <row r="654">
          <cell r="D654">
            <v>-69098788.5</v>
          </cell>
          <cell r="E654" t="str">
            <v>2123099</v>
          </cell>
        </row>
        <row r="655">
          <cell r="D655">
            <v>-44767716</v>
          </cell>
          <cell r="E655" t="str">
            <v>2123099</v>
          </cell>
        </row>
        <row r="656">
          <cell r="D656">
            <v>-217657.56</v>
          </cell>
          <cell r="E656" t="str">
            <v>2128001</v>
          </cell>
        </row>
        <row r="657">
          <cell r="D657">
            <v>-89193899.659999996</v>
          </cell>
          <cell r="E657" t="str">
            <v>2128003</v>
          </cell>
        </row>
        <row r="658">
          <cell r="D658">
            <v>-231298.83</v>
          </cell>
          <cell r="E658" t="str">
            <v>2128003</v>
          </cell>
        </row>
        <row r="659">
          <cell r="D659">
            <v>-818652.15</v>
          </cell>
          <cell r="E659" t="str">
            <v>2149099</v>
          </cell>
        </row>
        <row r="660">
          <cell r="D660">
            <v>1740</v>
          </cell>
          <cell r="E660" t="str">
            <v>2149099</v>
          </cell>
        </row>
        <row r="661">
          <cell r="D661">
            <v>99513.7</v>
          </cell>
          <cell r="E661" t="str">
            <v>2149099</v>
          </cell>
        </row>
        <row r="662">
          <cell r="D662">
            <v>132585.69</v>
          </cell>
          <cell r="E662" t="str">
            <v>2149099</v>
          </cell>
        </row>
        <row r="663">
          <cell r="D663">
            <v>584812.76</v>
          </cell>
          <cell r="E663" t="str">
            <v>2149099</v>
          </cell>
        </row>
        <row r="664">
          <cell r="D664">
            <v>-416809</v>
          </cell>
          <cell r="E664" t="str">
            <v>2201</v>
          </cell>
        </row>
        <row r="665">
          <cell r="D665">
            <v>-416809</v>
          </cell>
          <cell r="E665" t="str">
            <v>2201</v>
          </cell>
        </row>
        <row r="666">
          <cell r="D666">
            <v>-150400000</v>
          </cell>
          <cell r="E666" t="str">
            <v>2301001</v>
          </cell>
        </row>
        <row r="667">
          <cell r="D667">
            <v>-910700931.52999997</v>
          </cell>
          <cell r="E667" t="str">
            <v>2701001</v>
          </cell>
        </row>
        <row r="668">
          <cell r="D668">
            <v>54201512.609999999</v>
          </cell>
          <cell r="E668" t="str">
            <v>2701003</v>
          </cell>
        </row>
        <row r="669">
          <cell r="D669">
            <v>-7210575</v>
          </cell>
          <cell r="E669" t="str">
            <v>3110110P001413</v>
          </cell>
        </row>
        <row r="670">
          <cell r="D670">
            <v>-226609023.34</v>
          </cell>
          <cell r="E670" t="str">
            <v>3110202P002797</v>
          </cell>
        </row>
        <row r="671">
          <cell r="D671">
            <v>-24272275.649999999</v>
          </cell>
          <cell r="E671" t="str">
            <v>3110202P012651</v>
          </cell>
        </row>
        <row r="672">
          <cell r="D672">
            <v>-18577118.23</v>
          </cell>
          <cell r="E672" t="str">
            <v>3110202P002797</v>
          </cell>
        </row>
        <row r="673">
          <cell r="D673">
            <v>16181650.630000001</v>
          </cell>
          <cell r="E673" t="str">
            <v>3110202P012651</v>
          </cell>
        </row>
        <row r="674">
          <cell r="D674">
            <v>-886814.53</v>
          </cell>
          <cell r="E674" t="str">
            <v>3110203P002797</v>
          </cell>
        </row>
        <row r="675">
          <cell r="D675">
            <v>-8119110.7300000004</v>
          </cell>
          <cell r="E675" t="str">
            <v>3110206P002797</v>
          </cell>
        </row>
        <row r="676">
          <cell r="D676">
            <v>-7320730.0999999996</v>
          </cell>
          <cell r="E676" t="str">
            <v>3110207P002797</v>
          </cell>
        </row>
        <row r="677">
          <cell r="D677">
            <v>-2756671.99</v>
          </cell>
          <cell r="E677" t="str">
            <v>3110208P002797</v>
          </cell>
        </row>
        <row r="678">
          <cell r="D678">
            <v>-999237.68</v>
          </cell>
          <cell r="E678" t="str">
            <v>3110208P002797</v>
          </cell>
        </row>
        <row r="679">
          <cell r="D679">
            <v>-285392.23</v>
          </cell>
          <cell r="E679" t="str">
            <v>3110208P007120</v>
          </cell>
        </row>
        <row r="680">
          <cell r="D680">
            <v>-904025035.88999999</v>
          </cell>
          <cell r="E680" t="str">
            <v>3110210P002797</v>
          </cell>
        </row>
        <row r="681">
          <cell r="D681">
            <v>-122712201.51000001</v>
          </cell>
          <cell r="E681" t="str">
            <v>3110210P002797</v>
          </cell>
        </row>
        <row r="682">
          <cell r="D682">
            <v>-42261651.710000001</v>
          </cell>
          <cell r="E682" t="str">
            <v>3110210P001985</v>
          </cell>
        </row>
        <row r="683">
          <cell r="D683">
            <v>-38502143.189999998</v>
          </cell>
          <cell r="E683" t="str">
            <v>3110210P009797</v>
          </cell>
        </row>
        <row r="684">
          <cell r="D684">
            <v>-24938983.530000001</v>
          </cell>
          <cell r="E684" t="str">
            <v>3110210P012971</v>
          </cell>
        </row>
        <row r="685">
          <cell r="D685">
            <v>2295490.9900000002</v>
          </cell>
          <cell r="E685" t="str">
            <v>3110210P002797</v>
          </cell>
        </row>
        <row r="686">
          <cell r="D686">
            <v>-21627929.890000001</v>
          </cell>
          <cell r="E686" t="str">
            <v>3110215P002797</v>
          </cell>
        </row>
        <row r="687">
          <cell r="D687">
            <v>-14189811.380000001</v>
          </cell>
          <cell r="E687" t="str">
            <v>3110215P002797</v>
          </cell>
        </row>
        <row r="688">
          <cell r="D688">
            <v>-23808647.420000002</v>
          </cell>
          <cell r="E688" t="str">
            <v>3110218P002797</v>
          </cell>
        </row>
        <row r="689">
          <cell r="D689">
            <v>-14424257.119999999</v>
          </cell>
          <cell r="E689" t="str">
            <v>3110299P002797</v>
          </cell>
        </row>
        <row r="690">
          <cell r="D690">
            <v>-6761859.3099999996</v>
          </cell>
          <cell r="E690" t="str">
            <v>3110299C33000167</v>
          </cell>
        </row>
        <row r="691">
          <cell r="D691">
            <v>-891499.14</v>
          </cell>
          <cell r="E691" t="str">
            <v>3110299C33000167</v>
          </cell>
        </row>
        <row r="692">
          <cell r="D692">
            <v>-16750.8</v>
          </cell>
          <cell r="E692" t="str">
            <v>3110299P002797</v>
          </cell>
        </row>
        <row r="693">
          <cell r="D693">
            <v>-4485873.12</v>
          </cell>
          <cell r="E693" t="str">
            <v>3110499C33000167</v>
          </cell>
        </row>
        <row r="694">
          <cell r="D694">
            <v>-2552343.65</v>
          </cell>
          <cell r="E694" t="str">
            <v>3110499C33000167</v>
          </cell>
        </row>
        <row r="695">
          <cell r="D695">
            <v>-2144836.09</v>
          </cell>
          <cell r="E695" t="str">
            <v>3110499C33000167</v>
          </cell>
        </row>
        <row r="696">
          <cell r="D696">
            <v>-2138027.15</v>
          </cell>
          <cell r="E696" t="str">
            <v>3110499C33000167</v>
          </cell>
        </row>
        <row r="697">
          <cell r="D697">
            <v>-1245595.3799999999</v>
          </cell>
          <cell r="E697" t="str">
            <v>3110499C33000167</v>
          </cell>
        </row>
        <row r="698">
          <cell r="D698">
            <v>-1107281.24</v>
          </cell>
          <cell r="E698" t="str">
            <v>3110499C33000167</v>
          </cell>
        </row>
        <row r="699">
          <cell r="D699">
            <v>-1104504.79</v>
          </cell>
          <cell r="E699" t="str">
            <v>3110499C33000167</v>
          </cell>
        </row>
        <row r="700">
          <cell r="D700">
            <v>-724565.71</v>
          </cell>
          <cell r="E700" t="str">
            <v>3110499C33000167</v>
          </cell>
        </row>
        <row r="701">
          <cell r="D701">
            <v>-661844.82999999996</v>
          </cell>
          <cell r="E701" t="str">
            <v>3110499C33000167</v>
          </cell>
        </row>
        <row r="702">
          <cell r="D702">
            <v>-602615.47</v>
          </cell>
          <cell r="E702" t="str">
            <v>3110499C33000167</v>
          </cell>
        </row>
        <row r="703">
          <cell r="D703">
            <v>-444595.98</v>
          </cell>
          <cell r="E703" t="str">
            <v>3110499C33000167</v>
          </cell>
        </row>
        <row r="704">
          <cell r="D704">
            <v>-227740.76</v>
          </cell>
          <cell r="E704" t="str">
            <v>3110499C33000167</v>
          </cell>
        </row>
        <row r="705">
          <cell r="D705">
            <v>-213341.34</v>
          </cell>
          <cell r="E705" t="str">
            <v>3110499C33000167</v>
          </cell>
        </row>
        <row r="706">
          <cell r="D706">
            <v>-143848.22</v>
          </cell>
          <cell r="E706" t="str">
            <v>3110499C33000167</v>
          </cell>
        </row>
        <row r="707">
          <cell r="D707">
            <v>-122048.31</v>
          </cell>
          <cell r="E707" t="str">
            <v>3110499C33000167</v>
          </cell>
        </row>
        <row r="708">
          <cell r="D708">
            <v>-21311</v>
          </cell>
          <cell r="E708" t="str">
            <v>3110499C33000167</v>
          </cell>
        </row>
        <row r="709">
          <cell r="D709">
            <v>-62825039.649999999</v>
          </cell>
          <cell r="E709" t="str">
            <v>3111405</v>
          </cell>
        </row>
        <row r="710">
          <cell r="D710">
            <v>-50535177.079999998</v>
          </cell>
          <cell r="E710" t="str">
            <v>3111405</v>
          </cell>
        </row>
        <row r="711">
          <cell r="D711">
            <v>-28565636.379999999</v>
          </cell>
          <cell r="E711" t="str">
            <v>3111405</v>
          </cell>
        </row>
        <row r="712">
          <cell r="D712">
            <v>-27195004.489999998</v>
          </cell>
          <cell r="E712" t="str">
            <v>3111405</v>
          </cell>
        </row>
        <row r="713">
          <cell r="D713">
            <v>-25178368.329999998</v>
          </cell>
          <cell r="E713" t="str">
            <v>3111405</v>
          </cell>
        </row>
        <row r="714">
          <cell r="D714">
            <v>-22175206.43</v>
          </cell>
          <cell r="E714" t="str">
            <v>3111405</v>
          </cell>
        </row>
        <row r="715">
          <cell r="D715">
            <v>-20839827.91</v>
          </cell>
          <cell r="E715" t="str">
            <v>3111405</v>
          </cell>
        </row>
        <row r="716">
          <cell r="D716">
            <v>-20094025.399999999</v>
          </cell>
          <cell r="E716" t="str">
            <v>3111405</v>
          </cell>
        </row>
        <row r="717">
          <cell r="D717">
            <v>-18163640.82</v>
          </cell>
          <cell r="E717" t="str">
            <v>3111405</v>
          </cell>
        </row>
        <row r="718">
          <cell r="D718">
            <v>-17898572.780000001</v>
          </cell>
          <cell r="E718" t="str">
            <v>3111405</v>
          </cell>
        </row>
        <row r="719">
          <cell r="D719">
            <v>-17774825.609999999</v>
          </cell>
          <cell r="E719" t="str">
            <v>3111405</v>
          </cell>
        </row>
        <row r="720">
          <cell r="D720">
            <v>-10086973.07</v>
          </cell>
          <cell r="E720" t="str">
            <v>3111405</v>
          </cell>
        </row>
        <row r="721">
          <cell r="D721">
            <v>-8350317.0300000003</v>
          </cell>
          <cell r="E721" t="str">
            <v>3111405</v>
          </cell>
        </row>
        <row r="722">
          <cell r="D722">
            <v>-8067265.8499999996</v>
          </cell>
          <cell r="E722" t="str">
            <v>3111405</v>
          </cell>
        </row>
        <row r="723">
          <cell r="D723">
            <v>-7446072.7000000002</v>
          </cell>
          <cell r="E723" t="str">
            <v>3111405</v>
          </cell>
        </row>
        <row r="724">
          <cell r="D724">
            <v>-2431313.23</v>
          </cell>
          <cell r="E724" t="str">
            <v>3111405</v>
          </cell>
        </row>
        <row r="725">
          <cell r="D725">
            <v>-224360.57</v>
          </cell>
          <cell r="E725" t="str">
            <v>3111405</v>
          </cell>
        </row>
        <row r="726">
          <cell r="D726">
            <v>-2052290.87</v>
          </cell>
          <cell r="E726" t="str">
            <v>3111406</v>
          </cell>
        </row>
        <row r="727">
          <cell r="D727">
            <v>233535265.44999999</v>
          </cell>
          <cell r="E727" t="str">
            <v>3311110</v>
          </cell>
        </row>
        <row r="728">
          <cell r="D728">
            <v>1267459380.1300001</v>
          </cell>
          <cell r="E728" t="str">
            <v>3311110</v>
          </cell>
        </row>
        <row r="729">
          <cell r="D729">
            <v>3133</v>
          </cell>
          <cell r="E729" t="str">
            <v>3311199</v>
          </cell>
        </row>
        <row r="730">
          <cell r="D730">
            <v>6183.6</v>
          </cell>
          <cell r="E730" t="str">
            <v>3311199</v>
          </cell>
        </row>
        <row r="731">
          <cell r="D731">
            <v>6986.67</v>
          </cell>
          <cell r="E731" t="str">
            <v>3311199</v>
          </cell>
        </row>
        <row r="732">
          <cell r="D732">
            <v>33818.17</v>
          </cell>
          <cell r="E732" t="str">
            <v>3311199</v>
          </cell>
        </row>
        <row r="733">
          <cell r="D733">
            <v>79060.98</v>
          </cell>
          <cell r="E733" t="str">
            <v>3311199</v>
          </cell>
        </row>
        <row r="734">
          <cell r="D734">
            <v>283091.12</v>
          </cell>
          <cell r="E734" t="str">
            <v>3311199</v>
          </cell>
        </row>
        <row r="735">
          <cell r="D735">
            <v>363592.74</v>
          </cell>
          <cell r="E735" t="str">
            <v>3311199</v>
          </cell>
        </row>
        <row r="736">
          <cell r="D736">
            <v>6761859.3099999996</v>
          </cell>
          <cell r="E736" t="str">
            <v>3311199</v>
          </cell>
        </row>
        <row r="737">
          <cell r="D737">
            <v>156724.09</v>
          </cell>
          <cell r="E737" t="str">
            <v>3311405</v>
          </cell>
        </row>
        <row r="738">
          <cell r="D738">
            <v>1521737.86</v>
          </cell>
          <cell r="E738" t="str">
            <v>3311405</v>
          </cell>
        </row>
        <row r="739">
          <cell r="D739">
            <v>3670447.48</v>
          </cell>
          <cell r="E739" t="str">
            <v>3311405</v>
          </cell>
        </row>
        <row r="740">
          <cell r="D740">
            <v>5512064.9500000002</v>
          </cell>
          <cell r="E740" t="str">
            <v>3311405</v>
          </cell>
        </row>
        <row r="741">
          <cell r="D741">
            <v>6376178.1900000004</v>
          </cell>
          <cell r="E741" t="str">
            <v>3311405</v>
          </cell>
        </row>
        <row r="742">
          <cell r="D742">
            <v>8195683.7199999997</v>
          </cell>
          <cell r="E742" t="str">
            <v>3311405</v>
          </cell>
        </row>
        <row r="743">
          <cell r="D743">
            <v>12171287.300000001</v>
          </cell>
          <cell r="E743" t="str">
            <v>3311405</v>
          </cell>
        </row>
        <row r="744">
          <cell r="D744">
            <v>18160126.84</v>
          </cell>
          <cell r="E744" t="str">
            <v>3311405</v>
          </cell>
        </row>
        <row r="745">
          <cell r="D745">
            <v>19108671.559999999</v>
          </cell>
          <cell r="E745" t="str">
            <v>3311405</v>
          </cell>
        </row>
        <row r="746">
          <cell r="D746">
            <v>21332530.989999998</v>
          </cell>
          <cell r="E746" t="str">
            <v>3311405</v>
          </cell>
        </row>
        <row r="747">
          <cell r="D747">
            <v>24217929.57</v>
          </cell>
          <cell r="E747" t="str">
            <v>3311405</v>
          </cell>
        </row>
        <row r="748">
          <cell r="D748">
            <v>25704410.57</v>
          </cell>
          <cell r="E748" t="str">
            <v>3311405</v>
          </cell>
        </row>
        <row r="749">
          <cell r="D749">
            <v>25849055.800000001</v>
          </cell>
          <cell r="E749" t="str">
            <v>3311405</v>
          </cell>
        </row>
        <row r="750">
          <cell r="D750">
            <v>25859208.530000001</v>
          </cell>
          <cell r="E750" t="str">
            <v>3311405</v>
          </cell>
        </row>
        <row r="751">
          <cell r="D751">
            <v>26894606.219999999</v>
          </cell>
          <cell r="E751" t="str">
            <v>3311405</v>
          </cell>
        </row>
        <row r="752">
          <cell r="D752">
            <v>40751065.259999998</v>
          </cell>
          <cell r="E752" t="str">
            <v>3311405</v>
          </cell>
        </row>
        <row r="753">
          <cell r="D753">
            <v>60249726.170000002</v>
          </cell>
          <cell r="E753" t="str">
            <v>3311405</v>
          </cell>
        </row>
        <row r="754">
          <cell r="D754">
            <v>1425087.5</v>
          </cell>
          <cell r="E754" t="str">
            <v>3311406</v>
          </cell>
        </row>
        <row r="755">
          <cell r="D755">
            <v>-263.58</v>
          </cell>
          <cell r="E755" t="str">
            <v>3311499</v>
          </cell>
        </row>
        <row r="756">
          <cell r="D756">
            <v>21586</v>
          </cell>
          <cell r="E756" t="str">
            <v>3311499</v>
          </cell>
        </row>
        <row r="757">
          <cell r="D757">
            <v>79906.820000000007</v>
          </cell>
          <cell r="E757" t="str">
            <v>3311499</v>
          </cell>
        </row>
        <row r="758">
          <cell r="D758">
            <v>143848.22</v>
          </cell>
          <cell r="E758" t="str">
            <v>3311499</v>
          </cell>
        </row>
        <row r="759">
          <cell r="D759">
            <v>173924.12</v>
          </cell>
          <cell r="E759" t="str">
            <v>3311499</v>
          </cell>
        </row>
        <row r="760">
          <cell r="D760">
            <v>284877.55</v>
          </cell>
          <cell r="E760" t="str">
            <v>3311499</v>
          </cell>
        </row>
        <row r="761">
          <cell r="D761">
            <v>396676.72</v>
          </cell>
          <cell r="E761" t="str">
            <v>3311499</v>
          </cell>
        </row>
        <row r="762">
          <cell r="D762">
            <v>615255.36</v>
          </cell>
          <cell r="E762" t="str">
            <v>3311499</v>
          </cell>
        </row>
        <row r="763">
          <cell r="D763">
            <v>660301.47</v>
          </cell>
          <cell r="E763" t="str">
            <v>3311499</v>
          </cell>
        </row>
        <row r="764">
          <cell r="D764">
            <v>662781.53</v>
          </cell>
          <cell r="E764" t="str">
            <v>3311499</v>
          </cell>
        </row>
        <row r="765">
          <cell r="D765">
            <v>1104504.79</v>
          </cell>
          <cell r="E765" t="str">
            <v>3311499</v>
          </cell>
        </row>
        <row r="766">
          <cell r="D766">
            <v>1219504.6499999999</v>
          </cell>
          <cell r="E766" t="str">
            <v>3311499</v>
          </cell>
        </row>
        <row r="767">
          <cell r="D767">
            <v>1379974.45</v>
          </cell>
          <cell r="E767" t="str">
            <v>3311499</v>
          </cell>
        </row>
        <row r="768">
          <cell r="D768">
            <v>1831182.59</v>
          </cell>
          <cell r="E768" t="str">
            <v>3311499</v>
          </cell>
        </row>
        <row r="769">
          <cell r="D769">
            <v>2129438.87</v>
          </cell>
          <cell r="E769" t="str">
            <v>3311499</v>
          </cell>
        </row>
        <row r="770">
          <cell r="D770">
            <v>2201432.66</v>
          </cell>
          <cell r="E770" t="str">
            <v>3311499</v>
          </cell>
        </row>
        <row r="771">
          <cell r="D771">
            <v>3744734.01</v>
          </cell>
          <cell r="E771" t="str">
            <v>3311499</v>
          </cell>
        </row>
        <row r="772">
          <cell r="D772">
            <v>1870000</v>
          </cell>
          <cell r="E772" t="str">
            <v>3316</v>
          </cell>
        </row>
        <row r="773">
          <cell r="D773">
            <v>44815.519999999997</v>
          </cell>
          <cell r="E773" t="str">
            <v>3510</v>
          </cell>
        </row>
        <row r="774">
          <cell r="D774">
            <v>51973.95</v>
          </cell>
          <cell r="E774" t="str">
            <v>3510</v>
          </cell>
        </row>
        <row r="775">
          <cell r="D775">
            <v>63602.19</v>
          </cell>
          <cell r="E775" t="str">
            <v>3510</v>
          </cell>
        </row>
        <row r="776">
          <cell r="D776">
            <v>63991.25</v>
          </cell>
          <cell r="E776" t="str">
            <v>3510</v>
          </cell>
        </row>
        <row r="777">
          <cell r="D777">
            <v>65125.440000000002</v>
          </cell>
          <cell r="E777" t="str">
            <v>3510</v>
          </cell>
        </row>
        <row r="778">
          <cell r="D778">
            <v>67266.100000000006</v>
          </cell>
          <cell r="E778" t="str">
            <v>3510</v>
          </cell>
        </row>
        <row r="779">
          <cell r="D779">
            <v>89684.07</v>
          </cell>
          <cell r="E779" t="str">
            <v>3510</v>
          </cell>
        </row>
        <row r="780">
          <cell r="D780">
            <v>101823.22</v>
          </cell>
          <cell r="E780" t="str">
            <v>3510</v>
          </cell>
        </row>
        <row r="781">
          <cell r="D781">
            <v>136275</v>
          </cell>
          <cell r="E781" t="str">
            <v>3510</v>
          </cell>
        </row>
        <row r="782">
          <cell r="D782">
            <v>138580.42000000001</v>
          </cell>
          <cell r="E782" t="str">
            <v>3510</v>
          </cell>
        </row>
        <row r="783">
          <cell r="D783">
            <v>144028.70000000001</v>
          </cell>
          <cell r="E783" t="str">
            <v>3510</v>
          </cell>
        </row>
        <row r="784">
          <cell r="D784">
            <v>180601.45</v>
          </cell>
          <cell r="E784" t="str">
            <v>3510</v>
          </cell>
        </row>
        <row r="785">
          <cell r="D785">
            <v>236904.44</v>
          </cell>
          <cell r="E785" t="str">
            <v>3510</v>
          </cell>
        </row>
        <row r="786">
          <cell r="D786">
            <v>486819.13</v>
          </cell>
          <cell r="E786" t="str">
            <v>3510</v>
          </cell>
        </row>
        <row r="787">
          <cell r="D787">
            <v>835455.22</v>
          </cell>
          <cell r="E787" t="str">
            <v>3510</v>
          </cell>
        </row>
        <row r="788">
          <cell r="D788">
            <v>1281838.33</v>
          </cell>
          <cell r="E788" t="str">
            <v>3510</v>
          </cell>
        </row>
        <row r="789">
          <cell r="D789">
            <v>1676394.99</v>
          </cell>
          <cell r="E789" t="str">
            <v>3510</v>
          </cell>
        </row>
        <row r="790">
          <cell r="D790">
            <v>2010448.2</v>
          </cell>
          <cell r="E790" t="str">
            <v>3510</v>
          </cell>
        </row>
        <row r="791">
          <cell r="D791">
            <v>3800020.59</v>
          </cell>
          <cell r="E791" t="str">
            <v>3510</v>
          </cell>
        </row>
        <row r="792">
          <cell r="D792">
            <v>3964298.18</v>
          </cell>
          <cell r="E792" t="str">
            <v>3510</v>
          </cell>
        </row>
        <row r="793">
          <cell r="D793">
            <v>7906267.4000000004</v>
          </cell>
          <cell r="E793" t="str">
            <v>3510</v>
          </cell>
        </row>
        <row r="794">
          <cell r="D794">
            <v>-471.35</v>
          </cell>
          <cell r="E794" t="str">
            <v>3519099</v>
          </cell>
        </row>
        <row r="795">
          <cell r="D795">
            <v>-3.16</v>
          </cell>
          <cell r="E795" t="str">
            <v>3519099</v>
          </cell>
        </row>
        <row r="796">
          <cell r="D796">
            <v>-3.05</v>
          </cell>
          <cell r="E796" t="str">
            <v>3519099</v>
          </cell>
        </row>
        <row r="797">
          <cell r="D797">
            <v>0.01</v>
          </cell>
          <cell r="E797" t="str">
            <v>3519099</v>
          </cell>
        </row>
        <row r="798">
          <cell r="D798">
            <v>0.02</v>
          </cell>
          <cell r="E798" t="str">
            <v>3519099</v>
          </cell>
        </row>
        <row r="799">
          <cell r="D799">
            <v>0.03</v>
          </cell>
          <cell r="E799" t="str">
            <v>3519099</v>
          </cell>
        </row>
        <row r="800">
          <cell r="D800">
            <v>0.03</v>
          </cell>
          <cell r="E800" t="str">
            <v>3519099</v>
          </cell>
        </row>
        <row r="801">
          <cell r="D801">
            <v>0.04</v>
          </cell>
          <cell r="E801" t="str">
            <v>3519099</v>
          </cell>
        </row>
        <row r="802">
          <cell r="D802">
            <v>2375551.0699999998</v>
          </cell>
          <cell r="E802" t="str">
            <v>3519099</v>
          </cell>
        </row>
        <row r="803">
          <cell r="D803">
            <v>7709705.4699999997</v>
          </cell>
          <cell r="E803" t="str">
            <v>3519099</v>
          </cell>
        </row>
        <row r="804">
          <cell r="D804">
            <v>15158427.59</v>
          </cell>
          <cell r="E804" t="str">
            <v>3519099</v>
          </cell>
        </row>
        <row r="805">
          <cell r="D805">
            <v>1092878.46</v>
          </cell>
          <cell r="E805" t="str">
            <v>3540001</v>
          </cell>
        </row>
        <row r="806">
          <cell r="D806">
            <v>1793037.15</v>
          </cell>
          <cell r="E806" t="str">
            <v>3540001</v>
          </cell>
        </row>
        <row r="807">
          <cell r="D807">
            <v>1808638.11</v>
          </cell>
          <cell r="E807" t="str">
            <v>3540001</v>
          </cell>
        </row>
        <row r="808">
          <cell r="D808">
            <v>1898825.75</v>
          </cell>
          <cell r="E808" t="str">
            <v>3540001</v>
          </cell>
        </row>
        <row r="809">
          <cell r="D809">
            <v>1953948.47</v>
          </cell>
          <cell r="E809" t="str">
            <v>3540001</v>
          </cell>
        </row>
        <row r="810">
          <cell r="D810">
            <v>1974138.73</v>
          </cell>
          <cell r="E810" t="str">
            <v>3540001</v>
          </cell>
        </row>
        <row r="811">
          <cell r="D811">
            <v>2845078.24</v>
          </cell>
          <cell r="E811" t="str">
            <v>3540001</v>
          </cell>
        </row>
        <row r="812">
          <cell r="D812">
            <v>3235119.16</v>
          </cell>
          <cell r="E812" t="str">
            <v>3540001</v>
          </cell>
        </row>
        <row r="813">
          <cell r="D813">
            <v>3265745.35</v>
          </cell>
          <cell r="E813" t="str">
            <v>3540001</v>
          </cell>
        </row>
        <row r="814">
          <cell r="D814">
            <v>3505504.28</v>
          </cell>
          <cell r="E814" t="str">
            <v>3540001</v>
          </cell>
        </row>
        <row r="815">
          <cell r="D815">
            <v>4018145</v>
          </cell>
          <cell r="E815" t="str">
            <v>3540001</v>
          </cell>
        </row>
        <row r="816">
          <cell r="D816">
            <v>4249443.62</v>
          </cell>
          <cell r="E816" t="str">
            <v>3540001</v>
          </cell>
        </row>
        <row r="817">
          <cell r="D817">
            <v>4902326.67</v>
          </cell>
          <cell r="E817" t="str">
            <v>3540001</v>
          </cell>
        </row>
        <row r="818">
          <cell r="D818">
            <v>8586508.0399999991</v>
          </cell>
          <cell r="E818" t="str">
            <v>3540001</v>
          </cell>
        </row>
        <row r="819">
          <cell r="D819">
            <v>10011148.5</v>
          </cell>
          <cell r="E819" t="str">
            <v>3540001</v>
          </cell>
        </row>
        <row r="820">
          <cell r="D820">
            <v>-3809503.13</v>
          </cell>
          <cell r="E820" t="str">
            <v>3540002C33000167</v>
          </cell>
        </row>
        <row r="821">
          <cell r="D821">
            <v>-375099.95</v>
          </cell>
          <cell r="E821" t="str">
            <v>3540002CEG000000</v>
          </cell>
        </row>
        <row r="822">
          <cell r="D822">
            <v>13098.26</v>
          </cell>
          <cell r="E822" t="str">
            <v>3540002CEG000000</v>
          </cell>
        </row>
        <row r="823">
          <cell r="D823">
            <v>64343.42</v>
          </cell>
          <cell r="E823" t="str">
            <v>3540002CEG000000</v>
          </cell>
        </row>
        <row r="824">
          <cell r="D824">
            <v>141120.5</v>
          </cell>
          <cell r="E824" t="str">
            <v>3540002CEG000000</v>
          </cell>
        </row>
        <row r="825">
          <cell r="D825">
            <v>147374.75</v>
          </cell>
          <cell r="E825" t="str">
            <v>3540002CEG000000</v>
          </cell>
        </row>
        <row r="826">
          <cell r="D826">
            <v>366401.67</v>
          </cell>
          <cell r="E826" t="str">
            <v>3540002C33000167</v>
          </cell>
        </row>
        <row r="827">
          <cell r="D827">
            <v>895133.26</v>
          </cell>
          <cell r="E827" t="str">
            <v>3540002C33000167</v>
          </cell>
        </row>
        <row r="828">
          <cell r="D828">
            <v>909575.37</v>
          </cell>
          <cell r="E828" t="str">
            <v>3540002CEG000000</v>
          </cell>
        </row>
        <row r="829">
          <cell r="D829">
            <v>996474.61</v>
          </cell>
          <cell r="E829" t="str">
            <v>3540002CEG000000</v>
          </cell>
        </row>
        <row r="830">
          <cell r="D830">
            <v>1332334.1000000001</v>
          </cell>
          <cell r="E830" t="str">
            <v>3540002CEG000000</v>
          </cell>
        </row>
        <row r="831">
          <cell r="D831">
            <v>2163793.19</v>
          </cell>
          <cell r="E831" t="str">
            <v>3540002CEG000000</v>
          </cell>
        </row>
        <row r="832">
          <cell r="D832">
            <v>2329663.84</v>
          </cell>
          <cell r="E832" t="str">
            <v>3540002CEG000000</v>
          </cell>
        </row>
        <row r="833">
          <cell r="D833">
            <v>4389233.1900000004</v>
          </cell>
          <cell r="E833" t="str">
            <v>3540002CEG000000</v>
          </cell>
        </row>
        <row r="834">
          <cell r="D834">
            <v>6466281.3099999996</v>
          </cell>
          <cell r="E834" t="str">
            <v>3540002CEG000000</v>
          </cell>
        </row>
        <row r="835">
          <cell r="D835">
            <v>8460398.9900000002</v>
          </cell>
          <cell r="E835" t="str">
            <v>3540002CEG000000</v>
          </cell>
        </row>
        <row r="836">
          <cell r="D836">
            <v>8781109.6500000004</v>
          </cell>
          <cell r="E836" t="str">
            <v>3540002CEG000000</v>
          </cell>
        </row>
        <row r="837">
          <cell r="D837">
            <v>9792807.6600000001</v>
          </cell>
          <cell r="E837" t="str">
            <v>3540002CEG000000</v>
          </cell>
        </row>
        <row r="838">
          <cell r="D838">
            <v>9859717.1400000006</v>
          </cell>
          <cell r="E838" t="str">
            <v>3540002CEG000000</v>
          </cell>
        </row>
        <row r="839">
          <cell r="D839">
            <v>15132824.26</v>
          </cell>
          <cell r="E839" t="str">
            <v>3540002CEG000000</v>
          </cell>
        </row>
        <row r="840">
          <cell r="D840">
            <v>15484579.369999999</v>
          </cell>
          <cell r="E840" t="str">
            <v>3540002CEG000000</v>
          </cell>
        </row>
        <row r="841">
          <cell r="D841">
            <v>15941079.5</v>
          </cell>
          <cell r="E841" t="str">
            <v>3540002CEG000000</v>
          </cell>
        </row>
        <row r="842">
          <cell r="D842">
            <v>16050587.439999999</v>
          </cell>
          <cell r="E842" t="str">
            <v>3540002CEG000000</v>
          </cell>
        </row>
        <row r="843">
          <cell r="D843">
            <v>19222223.52</v>
          </cell>
          <cell r="E843" t="str">
            <v>3540002CEG000000</v>
          </cell>
        </row>
        <row r="844">
          <cell r="D844">
            <v>50786878.990000002</v>
          </cell>
          <cell r="E844" t="str">
            <v>3540002CEG000000</v>
          </cell>
        </row>
        <row r="845">
          <cell r="D845">
            <v>-29927.119999999999</v>
          </cell>
          <cell r="E845" t="str">
            <v>3540009</v>
          </cell>
        </row>
        <row r="846">
          <cell r="D846">
            <v>-3078262.19</v>
          </cell>
          <cell r="E846" t="str">
            <v>3540010</v>
          </cell>
        </row>
        <row r="847">
          <cell r="D847">
            <v>-6957590.6500000004</v>
          </cell>
          <cell r="E847" t="str">
            <v>3540011</v>
          </cell>
        </row>
        <row r="848">
          <cell r="D848">
            <v>-1019200</v>
          </cell>
          <cell r="E848" t="str">
            <v>3540011</v>
          </cell>
        </row>
        <row r="849">
          <cell r="D849">
            <v>-183430.3</v>
          </cell>
          <cell r="E849" t="str">
            <v>3540011</v>
          </cell>
        </row>
        <row r="850">
          <cell r="D850">
            <v>-126091.01</v>
          </cell>
          <cell r="E850" t="str">
            <v>3540011</v>
          </cell>
        </row>
        <row r="851">
          <cell r="D851">
            <v>-52392.82</v>
          </cell>
          <cell r="E851" t="str">
            <v>3540011</v>
          </cell>
        </row>
        <row r="852">
          <cell r="D852">
            <v>-22675.43</v>
          </cell>
          <cell r="E852" t="str">
            <v>3540011</v>
          </cell>
        </row>
        <row r="853">
          <cell r="D853">
            <v>-3499.5</v>
          </cell>
          <cell r="E853" t="str">
            <v>3540011</v>
          </cell>
        </row>
        <row r="854">
          <cell r="D854">
            <v>-21603264.030000001</v>
          </cell>
          <cell r="E854" t="str">
            <v>3540012P012667</v>
          </cell>
        </row>
        <row r="855">
          <cell r="D855">
            <v>-14524444.43</v>
          </cell>
          <cell r="E855" t="str">
            <v>3540012C33000167</v>
          </cell>
        </row>
        <row r="856">
          <cell r="D856">
            <v>-11634861.08</v>
          </cell>
          <cell r="E856" t="str">
            <v>3540012C33000167</v>
          </cell>
        </row>
        <row r="857">
          <cell r="D857">
            <v>-10121821.029999999</v>
          </cell>
          <cell r="E857" t="str">
            <v>3540012C33000167</v>
          </cell>
        </row>
        <row r="858">
          <cell r="D858">
            <v>-9647599.4700000007</v>
          </cell>
          <cell r="E858" t="str">
            <v>3540012C33000167</v>
          </cell>
        </row>
        <row r="859">
          <cell r="D859">
            <v>-7445361.0800000001</v>
          </cell>
          <cell r="E859" t="str">
            <v>3540012C33000167</v>
          </cell>
        </row>
        <row r="860">
          <cell r="D860">
            <v>-6977188.2199999997</v>
          </cell>
          <cell r="E860" t="str">
            <v>3540012C33000167</v>
          </cell>
        </row>
        <row r="861">
          <cell r="D861">
            <v>-5698568.04</v>
          </cell>
          <cell r="E861" t="str">
            <v>3540012P009797</v>
          </cell>
        </row>
        <row r="862">
          <cell r="D862">
            <v>-4398412.51</v>
          </cell>
          <cell r="E862" t="str">
            <v>3540012P009614</v>
          </cell>
        </row>
        <row r="863">
          <cell r="D863">
            <v>-2788949.32</v>
          </cell>
          <cell r="E863" t="str">
            <v>3540012P010128</v>
          </cell>
        </row>
        <row r="864">
          <cell r="D864">
            <v>-2054836.84</v>
          </cell>
          <cell r="E864" t="str">
            <v>3540012P010128</v>
          </cell>
        </row>
        <row r="865">
          <cell r="D865">
            <v>-1802193.12</v>
          </cell>
          <cell r="E865" t="str">
            <v>3540012C33000167</v>
          </cell>
        </row>
        <row r="866">
          <cell r="D866">
            <v>-1792345.27</v>
          </cell>
          <cell r="E866" t="str">
            <v>3540012C33000167</v>
          </cell>
        </row>
        <row r="867">
          <cell r="D867">
            <v>-1567306.33</v>
          </cell>
          <cell r="E867" t="str">
            <v>3540012C33000167</v>
          </cell>
        </row>
        <row r="868">
          <cell r="D868">
            <v>-991749.67</v>
          </cell>
          <cell r="E868" t="str">
            <v>3540012C33000167</v>
          </cell>
        </row>
        <row r="869">
          <cell r="D869">
            <v>-677162.19</v>
          </cell>
          <cell r="E869" t="str">
            <v>3540012P009614</v>
          </cell>
        </row>
        <row r="870">
          <cell r="D870">
            <v>-485793.54</v>
          </cell>
          <cell r="E870" t="str">
            <v>3540012C33000167</v>
          </cell>
        </row>
        <row r="871">
          <cell r="D871">
            <v>-220520.23</v>
          </cell>
          <cell r="E871" t="str">
            <v>3540012C33000167</v>
          </cell>
        </row>
        <row r="872">
          <cell r="D872">
            <v>-202518.23</v>
          </cell>
          <cell r="E872" t="str">
            <v>3540012C33000167</v>
          </cell>
        </row>
        <row r="873">
          <cell r="D873">
            <v>-17185.72</v>
          </cell>
          <cell r="E873" t="str">
            <v>3540012P002797</v>
          </cell>
        </row>
        <row r="874">
          <cell r="D874">
            <v>-813.07</v>
          </cell>
          <cell r="E874" t="str">
            <v>3540012P001467</v>
          </cell>
        </row>
        <row r="875">
          <cell r="D875">
            <v>8698.32</v>
          </cell>
          <cell r="E875" t="str">
            <v>3540012P010128</v>
          </cell>
        </row>
        <row r="876">
          <cell r="D876">
            <v>2654.12</v>
          </cell>
          <cell r="E876" t="str">
            <v>3541011</v>
          </cell>
        </row>
        <row r="877">
          <cell r="D877">
            <v>9988.15</v>
          </cell>
          <cell r="E877" t="str">
            <v>3541011</v>
          </cell>
        </row>
        <row r="878">
          <cell r="D878">
            <v>10430.26</v>
          </cell>
          <cell r="E878" t="str">
            <v>3541011</v>
          </cell>
        </row>
        <row r="879">
          <cell r="D879">
            <v>17433.939999999999</v>
          </cell>
          <cell r="E879" t="str">
            <v>3541011</v>
          </cell>
        </row>
        <row r="880">
          <cell r="D880">
            <v>44934.96</v>
          </cell>
          <cell r="E880" t="str">
            <v>3541011</v>
          </cell>
        </row>
        <row r="881">
          <cell r="D881">
            <v>52081.01</v>
          </cell>
          <cell r="E881" t="str">
            <v>3541011</v>
          </cell>
        </row>
        <row r="882">
          <cell r="D882">
            <v>76293.81</v>
          </cell>
          <cell r="E882" t="str">
            <v>3541011</v>
          </cell>
        </row>
        <row r="883">
          <cell r="D883">
            <v>116372.25</v>
          </cell>
          <cell r="E883" t="str">
            <v>3541011</v>
          </cell>
        </row>
        <row r="884">
          <cell r="D884">
            <v>-67355.47</v>
          </cell>
          <cell r="E884" t="str">
            <v>3542011</v>
          </cell>
        </row>
        <row r="885">
          <cell r="D885">
            <v>-5251.4</v>
          </cell>
          <cell r="E885" t="str">
            <v>3542011</v>
          </cell>
        </row>
        <row r="886">
          <cell r="D886">
            <v>-3827.44</v>
          </cell>
          <cell r="E886" t="str">
            <v>3542011</v>
          </cell>
        </row>
        <row r="887">
          <cell r="D887">
            <v>-1678.12</v>
          </cell>
          <cell r="E887" t="str">
            <v>3542011</v>
          </cell>
        </row>
        <row r="888">
          <cell r="D888">
            <v>-25.31</v>
          </cell>
          <cell r="E888" t="str">
            <v>3542011</v>
          </cell>
        </row>
        <row r="889">
          <cell r="D889">
            <v>-4.71</v>
          </cell>
          <cell r="E889" t="str">
            <v>3542011</v>
          </cell>
        </row>
        <row r="890">
          <cell r="D890">
            <v>-4204141.6399999997</v>
          </cell>
          <cell r="E890" t="str">
            <v>3547</v>
          </cell>
        </row>
        <row r="891">
          <cell r="D891">
            <v>-75415677.030000001</v>
          </cell>
          <cell r="E891" t="str">
            <v>3550001</v>
          </cell>
        </row>
        <row r="892">
          <cell r="D892">
            <v>149416.4</v>
          </cell>
          <cell r="E892" t="str">
            <v>3570007</v>
          </cell>
        </row>
        <row r="893">
          <cell r="D893">
            <v>8348560.9500000002</v>
          </cell>
          <cell r="E893" t="str">
            <v>3570007</v>
          </cell>
        </row>
        <row r="894">
          <cell r="D894">
            <v>-50619311.789999999</v>
          </cell>
          <cell r="E894" t="str">
            <v>3592</v>
          </cell>
        </row>
        <row r="895">
          <cell r="D895">
            <v>-11620133.35</v>
          </cell>
          <cell r="E895" t="str">
            <v>3592</v>
          </cell>
        </row>
        <row r="896">
          <cell r="D896">
            <v>-11610344.1</v>
          </cell>
          <cell r="E896" t="str">
            <v>3592</v>
          </cell>
        </row>
        <row r="897">
          <cell r="D897">
            <v>-11475232.960000001</v>
          </cell>
          <cell r="E897" t="str">
            <v>3592</v>
          </cell>
        </row>
        <row r="898">
          <cell r="D898">
            <v>-5262997.3600000003</v>
          </cell>
          <cell r="E898" t="str">
            <v>3592</v>
          </cell>
        </row>
        <row r="899">
          <cell r="D899">
            <v>-1754369.16</v>
          </cell>
          <cell r="E899" t="str">
            <v>3592</v>
          </cell>
        </row>
        <row r="900">
          <cell r="D900">
            <v>-1670904.6</v>
          </cell>
          <cell r="E900" t="str">
            <v>3592</v>
          </cell>
        </row>
        <row r="901">
          <cell r="D901">
            <v>-1621679.44</v>
          </cell>
          <cell r="E901" t="str">
            <v>3592</v>
          </cell>
        </row>
        <row r="902">
          <cell r="D902">
            <v>-1538850.09</v>
          </cell>
          <cell r="E902" t="str">
            <v>3592</v>
          </cell>
        </row>
        <row r="903">
          <cell r="D903">
            <v>-964232.97</v>
          </cell>
          <cell r="E903" t="str">
            <v>3592</v>
          </cell>
        </row>
        <row r="904">
          <cell r="D904">
            <v>-771517.13</v>
          </cell>
          <cell r="E904" t="str">
            <v>3592</v>
          </cell>
        </row>
        <row r="905">
          <cell r="D905">
            <v>-667604.55000000005</v>
          </cell>
          <cell r="E905" t="str">
            <v>3592</v>
          </cell>
        </row>
        <row r="906">
          <cell r="D906">
            <v>-587878.62</v>
          </cell>
          <cell r="E906" t="str">
            <v>3592</v>
          </cell>
        </row>
        <row r="907">
          <cell r="D907">
            <v>-67053.27</v>
          </cell>
          <cell r="E907" t="str">
            <v>3592</v>
          </cell>
        </row>
        <row r="908">
          <cell r="D908">
            <v>-7532.58</v>
          </cell>
          <cell r="E908" t="str">
            <v>3592</v>
          </cell>
        </row>
        <row r="909">
          <cell r="D909">
            <v>1005.64</v>
          </cell>
          <cell r="E909" t="str">
            <v>3592</v>
          </cell>
        </row>
        <row r="910">
          <cell r="D910">
            <v>153416.03</v>
          </cell>
          <cell r="E910" t="str">
            <v>3592</v>
          </cell>
        </row>
        <row r="911">
          <cell r="D911">
            <v>353220.6</v>
          </cell>
          <cell r="E911" t="str">
            <v>3592</v>
          </cell>
        </row>
        <row r="912">
          <cell r="D912">
            <v>574303.81000000006</v>
          </cell>
          <cell r="E912" t="str">
            <v>3592</v>
          </cell>
        </row>
        <row r="913">
          <cell r="D913">
            <v>1692224.75</v>
          </cell>
          <cell r="E913" t="str">
            <v>3592</v>
          </cell>
        </row>
        <row r="914">
          <cell r="D914">
            <v>1998798.51</v>
          </cell>
          <cell r="E914" t="str">
            <v>3592</v>
          </cell>
        </row>
        <row r="915">
          <cell r="D915">
            <v>2016820.71</v>
          </cell>
          <cell r="E915" t="str">
            <v>3592</v>
          </cell>
        </row>
        <row r="916">
          <cell r="D916">
            <v>3043052.83</v>
          </cell>
          <cell r="E916" t="str">
            <v>3592</v>
          </cell>
        </row>
        <row r="917">
          <cell r="D917">
            <v>38761096.109999999</v>
          </cell>
          <cell r="E917" t="str">
            <v>3592</v>
          </cell>
        </row>
        <row r="918">
          <cell r="D918">
            <v>3534784.11</v>
          </cell>
          <cell r="E918" t="str">
            <v>3841</v>
          </cell>
        </row>
        <row r="919">
          <cell r="D919">
            <v>-75396033.209999993</v>
          </cell>
          <cell r="E919" t="str">
            <v>3842</v>
          </cell>
        </row>
        <row r="920">
          <cell r="D920">
            <v>79993031.540000007</v>
          </cell>
          <cell r="E920" t="str">
            <v>3842</v>
          </cell>
        </row>
        <row r="921">
          <cell r="D921">
            <v>150</v>
          </cell>
          <cell r="E921" t="str">
            <v>4419009</v>
          </cell>
        </row>
        <row r="922">
          <cell r="D922">
            <v>1110.76</v>
          </cell>
          <cell r="E922" t="str">
            <v>4419009</v>
          </cell>
        </row>
        <row r="923">
          <cell r="D923">
            <v>6962.88</v>
          </cell>
          <cell r="E923" t="str">
            <v>4419009</v>
          </cell>
        </row>
        <row r="924">
          <cell r="D924">
            <v>12804.02</v>
          </cell>
          <cell r="E924" t="str">
            <v>4419009</v>
          </cell>
        </row>
        <row r="925">
          <cell r="D925">
            <v>22187.5</v>
          </cell>
          <cell r="E925" t="str">
            <v>4419009</v>
          </cell>
        </row>
        <row r="926">
          <cell r="D926">
            <v>29370.79</v>
          </cell>
          <cell r="E926" t="str">
            <v>4419009</v>
          </cell>
        </row>
        <row r="927">
          <cell r="D927">
            <v>35533.089999999997</v>
          </cell>
          <cell r="E927" t="str">
            <v>4419009</v>
          </cell>
        </row>
        <row r="928">
          <cell r="D928">
            <v>40516.410000000003</v>
          </cell>
          <cell r="E928" t="str">
            <v>4419009</v>
          </cell>
        </row>
        <row r="929">
          <cell r="D929">
            <v>42609.24</v>
          </cell>
          <cell r="E929" t="str">
            <v>4419009</v>
          </cell>
        </row>
        <row r="930">
          <cell r="D930">
            <v>46159.85</v>
          </cell>
          <cell r="E930" t="str">
            <v>4419009</v>
          </cell>
        </row>
        <row r="931">
          <cell r="D931">
            <v>47383.91</v>
          </cell>
          <cell r="E931" t="str">
            <v>4419009</v>
          </cell>
        </row>
        <row r="932">
          <cell r="D932">
            <v>49837.82</v>
          </cell>
          <cell r="E932" t="str">
            <v>4419009</v>
          </cell>
        </row>
        <row r="933">
          <cell r="D933">
            <v>56650</v>
          </cell>
          <cell r="E933" t="str">
            <v>4419009</v>
          </cell>
        </row>
        <row r="934">
          <cell r="D934">
            <v>81941.03</v>
          </cell>
          <cell r="E934" t="str">
            <v>4419009</v>
          </cell>
        </row>
        <row r="935">
          <cell r="D935">
            <v>95896.99</v>
          </cell>
          <cell r="E935" t="str">
            <v>4419009</v>
          </cell>
        </row>
        <row r="936">
          <cell r="D936">
            <v>100554.45</v>
          </cell>
          <cell r="E936" t="str">
            <v>4419009</v>
          </cell>
        </row>
        <row r="937">
          <cell r="D937">
            <v>102253.83</v>
          </cell>
          <cell r="E937" t="str">
            <v>4419009</v>
          </cell>
        </row>
        <row r="938">
          <cell r="D938">
            <v>102848.7</v>
          </cell>
          <cell r="E938" t="str">
            <v>4419009</v>
          </cell>
        </row>
        <row r="939">
          <cell r="D939">
            <v>181387.64</v>
          </cell>
          <cell r="E939" t="str">
            <v>4419009</v>
          </cell>
        </row>
        <row r="940">
          <cell r="D940">
            <v>189636.57</v>
          </cell>
          <cell r="E940" t="str">
            <v>4419009</v>
          </cell>
        </row>
        <row r="941">
          <cell r="D941">
            <v>207213.17</v>
          </cell>
          <cell r="E941" t="str">
            <v>4419009</v>
          </cell>
        </row>
        <row r="942">
          <cell r="D942">
            <v>231958.74</v>
          </cell>
          <cell r="E942" t="str">
            <v>4419009</v>
          </cell>
        </row>
        <row r="943">
          <cell r="D943">
            <v>240000</v>
          </cell>
          <cell r="E943" t="str">
            <v>4419009</v>
          </cell>
        </row>
        <row r="944">
          <cell r="D944">
            <v>261442.02</v>
          </cell>
          <cell r="E944" t="str">
            <v>4419009</v>
          </cell>
        </row>
        <row r="945">
          <cell r="D945">
            <v>303885.64</v>
          </cell>
          <cell r="E945" t="str">
            <v>4419009</v>
          </cell>
        </row>
        <row r="946">
          <cell r="D946">
            <v>486819.13</v>
          </cell>
          <cell r="E946" t="str">
            <v>4419009</v>
          </cell>
        </row>
        <row r="947">
          <cell r="D947">
            <v>515103.52</v>
          </cell>
          <cell r="E947" t="str">
            <v>4419009</v>
          </cell>
        </row>
        <row r="948">
          <cell r="D948">
            <v>525571.48</v>
          </cell>
          <cell r="E948" t="str">
            <v>4419009</v>
          </cell>
        </row>
        <row r="949">
          <cell r="D949">
            <v>1577994.99</v>
          </cell>
          <cell r="E949" t="str">
            <v>4419009</v>
          </cell>
        </row>
        <row r="950">
          <cell r="D950">
            <v>1729123.99</v>
          </cell>
          <cell r="E950" t="str">
            <v>4419009</v>
          </cell>
        </row>
        <row r="951">
          <cell r="D951">
            <v>3785867.16</v>
          </cell>
          <cell r="E951" t="str">
            <v>4419009</v>
          </cell>
        </row>
        <row r="952">
          <cell r="D952">
            <v>3918648.77</v>
          </cell>
          <cell r="E952" t="str">
            <v>4419009</v>
          </cell>
        </row>
        <row r="953">
          <cell r="D953">
            <v>5728973.46</v>
          </cell>
          <cell r="E953" t="str">
            <v>4419009</v>
          </cell>
        </row>
        <row r="954">
          <cell r="D954">
            <v>-444350.71</v>
          </cell>
          <cell r="E954" t="str">
            <v>4420</v>
          </cell>
        </row>
        <row r="955">
          <cell r="D955">
            <v>-80603.5</v>
          </cell>
          <cell r="E955" t="str">
            <v>4420</v>
          </cell>
        </row>
        <row r="956">
          <cell r="D956">
            <v>105907</v>
          </cell>
          <cell r="E956" t="str">
            <v>4420</v>
          </cell>
        </row>
        <row r="957">
          <cell r="D957">
            <v>2269644.09</v>
          </cell>
          <cell r="E957" t="str">
            <v>4420</v>
          </cell>
        </row>
        <row r="958">
          <cell r="D958">
            <v>2783184.89</v>
          </cell>
          <cell r="E958" t="str">
            <v>4420</v>
          </cell>
        </row>
        <row r="959">
          <cell r="D959">
            <v>3257880.97</v>
          </cell>
          <cell r="E959" t="str">
            <v>4420</v>
          </cell>
        </row>
        <row r="960">
          <cell r="D960">
            <v>4451824.5</v>
          </cell>
          <cell r="E960" t="str">
            <v>4420</v>
          </cell>
        </row>
        <row r="961">
          <cell r="D961">
            <v>6447165.04</v>
          </cell>
          <cell r="E961" t="str">
            <v>4420</v>
          </cell>
        </row>
        <row r="962">
          <cell r="D962">
            <v>8791856.0500000007</v>
          </cell>
          <cell r="E962" t="str">
            <v>4420</v>
          </cell>
        </row>
        <row r="963">
          <cell r="D963">
            <v>-106376.57</v>
          </cell>
          <cell r="E963" t="str">
            <v>4449999</v>
          </cell>
        </row>
        <row r="964">
          <cell r="D964">
            <v>-20279.34</v>
          </cell>
          <cell r="E964" t="str">
            <v>4449999</v>
          </cell>
        </row>
        <row r="965">
          <cell r="D965">
            <v>-1960</v>
          </cell>
          <cell r="E965" t="str">
            <v>4449999</v>
          </cell>
        </row>
        <row r="966">
          <cell r="D966">
            <v>275</v>
          </cell>
          <cell r="E966" t="str">
            <v>4449999</v>
          </cell>
        </row>
        <row r="967">
          <cell r="D967">
            <v>4112.6099999999997</v>
          </cell>
          <cell r="E967" t="str">
            <v>4449999</v>
          </cell>
        </row>
        <row r="968">
          <cell r="D968">
            <v>11457.54</v>
          </cell>
          <cell r="E968" t="str">
            <v>4449999</v>
          </cell>
        </row>
        <row r="969">
          <cell r="D969">
            <v>14153.43</v>
          </cell>
          <cell r="E969" t="str">
            <v>4449999</v>
          </cell>
        </row>
        <row r="970">
          <cell r="D970">
            <v>14153.43</v>
          </cell>
          <cell r="E970" t="str">
            <v>4449999</v>
          </cell>
        </row>
        <row r="971">
          <cell r="D971">
            <v>14153.43</v>
          </cell>
          <cell r="E971" t="str">
            <v>4449999</v>
          </cell>
        </row>
        <row r="972">
          <cell r="D972">
            <v>14153.43</v>
          </cell>
          <cell r="E972" t="str">
            <v>4449999</v>
          </cell>
        </row>
        <row r="973">
          <cell r="D973">
            <v>19882.189999999999</v>
          </cell>
          <cell r="E973" t="str">
            <v>4449999</v>
          </cell>
        </row>
        <row r="974">
          <cell r="D974">
            <v>19882.189999999999</v>
          </cell>
          <cell r="E974" t="str">
            <v>4449999</v>
          </cell>
        </row>
        <row r="975">
          <cell r="D975">
            <v>19882.189999999999</v>
          </cell>
          <cell r="E975" t="str">
            <v>4449999</v>
          </cell>
        </row>
        <row r="976">
          <cell r="D976">
            <v>19882.189999999999</v>
          </cell>
          <cell r="E976" t="str">
            <v>4449999</v>
          </cell>
        </row>
        <row r="977">
          <cell r="D977">
            <v>19882.189999999999</v>
          </cell>
          <cell r="E977" t="str">
            <v>4449999</v>
          </cell>
        </row>
        <row r="978">
          <cell r="D978">
            <v>19983.71</v>
          </cell>
          <cell r="E978" t="str">
            <v>4449999</v>
          </cell>
        </row>
        <row r="979">
          <cell r="D979">
            <v>27583.98</v>
          </cell>
          <cell r="E979" t="str">
            <v>4449999</v>
          </cell>
        </row>
        <row r="980">
          <cell r="D980">
            <v>35720.550000000003</v>
          </cell>
          <cell r="E980" t="str">
            <v>4449999</v>
          </cell>
        </row>
        <row r="981">
          <cell r="D981">
            <v>35720.550000000003</v>
          </cell>
          <cell r="E981" t="str">
            <v>4449999</v>
          </cell>
        </row>
        <row r="982">
          <cell r="D982">
            <v>41180</v>
          </cell>
          <cell r="E982" t="str">
            <v>4449999</v>
          </cell>
        </row>
        <row r="983">
          <cell r="D983">
            <v>45649.41</v>
          </cell>
          <cell r="E983" t="str">
            <v>4449999</v>
          </cell>
        </row>
        <row r="984">
          <cell r="D984">
            <v>78347.62</v>
          </cell>
          <cell r="E984" t="str">
            <v>4449999</v>
          </cell>
        </row>
        <row r="985">
          <cell r="D985">
            <v>98400</v>
          </cell>
          <cell r="E985" t="str">
            <v>4449999</v>
          </cell>
        </row>
        <row r="986">
          <cell r="D986">
            <v>600658.06999999995</v>
          </cell>
          <cell r="E986" t="str">
            <v>4449999</v>
          </cell>
        </row>
        <row r="987">
          <cell r="D987">
            <v>1038352.9</v>
          </cell>
          <cell r="E987" t="str">
            <v>4449999</v>
          </cell>
        </row>
        <row r="988">
          <cell r="D988">
            <v>156724.09</v>
          </cell>
          <cell r="E988" t="str">
            <v>4529004</v>
          </cell>
        </row>
        <row r="989">
          <cell r="D989">
            <v>364035.09</v>
          </cell>
          <cell r="E989" t="str">
            <v>4529004</v>
          </cell>
        </row>
        <row r="990">
          <cell r="D990">
            <v>807685.57</v>
          </cell>
          <cell r="E990" t="str">
            <v>4529004</v>
          </cell>
        </row>
        <row r="991">
          <cell r="D991">
            <v>1521737.86</v>
          </cell>
          <cell r="E991" t="str">
            <v>4529004</v>
          </cell>
        </row>
        <row r="992">
          <cell r="D992">
            <v>3670447.48</v>
          </cell>
          <cell r="E992" t="str">
            <v>4529004</v>
          </cell>
        </row>
        <row r="993">
          <cell r="D993">
            <v>5512064.9500000002</v>
          </cell>
          <cell r="E993" t="str">
            <v>4529004</v>
          </cell>
        </row>
        <row r="994">
          <cell r="D994">
            <v>6210008.5199999996</v>
          </cell>
          <cell r="E994" t="str">
            <v>4529004</v>
          </cell>
        </row>
        <row r="995">
          <cell r="D995">
            <v>6376178.1900000004</v>
          </cell>
          <cell r="E995" t="str">
            <v>4529004</v>
          </cell>
        </row>
        <row r="996">
          <cell r="D996">
            <v>16221428.560000001</v>
          </cell>
          <cell r="E996" t="str">
            <v>4529004</v>
          </cell>
        </row>
        <row r="997">
          <cell r="D997">
            <v>18160126.84</v>
          </cell>
          <cell r="E997" t="str">
            <v>4529004</v>
          </cell>
        </row>
        <row r="998">
          <cell r="D998">
            <v>18401229.620000001</v>
          </cell>
          <cell r="E998" t="str">
            <v>4529004</v>
          </cell>
        </row>
        <row r="999">
          <cell r="D999">
            <v>25275875.23</v>
          </cell>
          <cell r="E999" t="str">
            <v>4529004</v>
          </cell>
        </row>
        <row r="1000">
          <cell r="D1000">
            <v>25704410.57</v>
          </cell>
          <cell r="E1000" t="str">
            <v>4529004</v>
          </cell>
        </row>
        <row r="1001">
          <cell r="D1001">
            <v>40751065.259999998</v>
          </cell>
          <cell r="E1001" t="str">
            <v>4529004</v>
          </cell>
        </row>
        <row r="1002">
          <cell r="D1002">
            <v>57517446.270000003</v>
          </cell>
          <cell r="E1002" t="str">
            <v>4529004</v>
          </cell>
        </row>
        <row r="1003">
          <cell r="D1003">
            <v>1172.3</v>
          </cell>
          <cell r="E1003" t="str">
            <v>4539001</v>
          </cell>
        </row>
        <row r="1004">
          <cell r="D1004">
            <v>1739859.14</v>
          </cell>
          <cell r="E1004" t="str">
            <v>4545</v>
          </cell>
        </row>
        <row r="1005">
          <cell r="D1005">
            <v>1000</v>
          </cell>
          <cell r="E1005" t="str">
            <v>4590999</v>
          </cell>
        </row>
        <row r="1006">
          <cell r="D1006">
            <v>1808588.11</v>
          </cell>
          <cell r="E1006" t="str">
            <v>4711002</v>
          </cell>
        </row>
        <row r="1007">
          <cell r="D1007">
            <v>9778955.0999999996</v>
          </cell>
          <cell r="E1007" t="str">
            <v>4711002</v>
          </cell>
        </row>
        <row r="1008">
          <cell r="D1008">
            <v>-8698.33</v>
          </cell>
          <cell r="E1008" t="str">
            <v>4711007</v>
          </cell>
        </row>
        <row r="1009">
          <cell r="D1009">
            <v>3677381.23</v>
          </cell>
          <cell r="E1009" t="str">
            <v>4711007</v>
          </cell>
        </row>
        <row r="1010">
          <cell r="D1010">
            <v>32203828.27</v>
          </cell>
          <cell r="E1010" t="str">
            <v>4711007</v>
          </cell>
        </row>
        <row r="1011">
          <cell r="D1011">
            <v>400571.43</v>
          </cell>
          <cell r="E1011" t="str">
            <v>4712002</v>
          </cell>
        </row>
        <row r="1012">
          <cell r="D1012">
            <v>472575.45</v>
          </cell>
          <cell r="E1012" t="str">
            <v>4712002</v>
          </cell>
        </row>
        <row r="1013">
          <cell r="D1013">
            <v>796520.84</v>
          </cell>
          <cell r="E1013" t="str">
            <v>4712002</v>
          </cell>
        </row>
        <row r="1014">
          <cell r="D1014">
            <v>878784.92</v>
          </cell>
          <cell r="E1014" t="str">
            <v>4712002</v>
          </cell>
        </row>
        <row r="1015">
          <cell r="D1015">
            <v>1852225.98</v>
          </cell>
          <cell r="E1015" t="str">
            <v>4712002</v>
          </cell>
        </row>
        <row r="1016">
          <cell r="D1016">
            <v>46</v>
          </cell>
          <cell r="E1016" t="str">
            <v>4720002</v>
          </cell>
        </row>
        <row r="1017">
          <cell r="D1017">
            <v>1092878.46</v>
          </cell>
          <cell r="E1017" t="str">
            <v>4720002</v>
          </cell>
        </row>
        <row r="1018">
          <cell r="D1018">
            <v>1426250.3</v>
          </cell>
          <cell r="E1018" t="str">
            <v>4720002</v>
          </cell>
        </row>
        <row r="1019">
          <cell r="D1019">
            <v>1553397.04</v>
          </cell>
          <cell r="E1019" t="str">
            <v>4720002</v>
          </cell>
        </row>
        <row r="1020">
          <cell r="D1020">
            <v>1856491.77</v>
          </cell>
          <cell r="E1020" t="str">
            <v>4720002</v>
          </cell>
        </row>
        <row r="1021">
          <cell r="D1021">
            <v>1974138.73</v>
          </cell>
          <cell r="E1021" t="str">
            <v>4720002</v>
          </cell>
        </row>
        <row r="1022">
          <cell r="D1022">
            <v>2438598.3199999998</v>
          </cell>
          <cell r="E1022" t="str">
            <v>4720002</v>
          </cell>
        </row>
        <row r="1023">
          <cell r="D1023">
            <v>2885606.82</v>
          </cell>
          <cell r="E1023" t="str">
            <v>4720002</v>
          </cell>
        </row>
        <row r="1024">
          <cell r="D1024">
            <v>3139360.08</v>
          </cell>
          <cell r="E1024" t="str">
            <v>4720002</v>
          </cell>
        </row>
        <row r="1025">
          <cell r="D1025">
            <v>3265745.35</v>
          </cell>
          <cell r="E1025" t="str">
            <v>4720002</v>
          </cell>
        </row>
        <row r="1026">
          <cell r="D1026">
            <v>3505504.28</v>
          </cell>
          <cell r="E1026" t="str">
            <v>4720002</v>
          </cell>
        </row>
        <row r="1027">
          <cell r="D1027">
            <v>4315549.8499999996</v>
          </cell>
          <cell r="E1027" t="str">
            <v>4720002</v>
          </cell>
        </row>
        <row r="1028">
          <cell r="D1028">
            <v>4902326.67</v>
          </cell>
          <cell r="E1028" t="str">
            <v>4720002</v>
          </cell>
        </row>
        <row r="1029">
          <cell r="D1029">
            <v>6734282.0599999996</v>
          </cell>
          <cell r="E1029" t="str">
            <v>4720002</v>
          </cell>
        </row>
        <row r="1030">
          <cell r="D1030">
            <v>-20</v>
          </cell>
          <cell r="E1030" t="str">
            <v>4720003</v>
          </cell>
        </row>
        <row r="1031">
          <cell r="D1031">
            <v>50</v>
          </cell>
          <cell r="E1031" t="str">
            <v>4720003</v>
          </cell>
        </row>
        <row r="1032">
          <cell r="D1032">
            <v>150</v>
          </cell>
          <cell r="E1032" t="str">
            <v>4720003</v>
          </cell>
        </row>
        <row r="1033">
          <cell r="D1033">
            <v>1101.04</v>
          </cell>
          <cell r="E1033" t="str">
            <v>4720003</v>
          </cell>
        </row>
        <row r="1034">
          <cell r="D1034">
            <v>3500</v>
          </cell>
          <cell r="E1034" t="str">
            <v>4720003</v>
          </cell>
        </row>
        <row r="1035">
          <cell r="D1035">
            <v>231046.36</v>
          </cell>
          <cell r="E1035" t="str">
            <v>4720003</v>
          </cell>
        </row>
        <row r="1036">
          <cell r="D1036">
            <v>5081.6000000000004</v>
          </cell>
          <cell r="E1036" t="str">
            <v>4720005</v>
          </cell>
        </row>
        <row r="1037">
          <cell r="D1037">
            <v>5314.84</v>
          </cell>
          <cell r="E1037" t="str">
            <v>4720005</v>
          </cell>
        </row>
        <row r="1038">
          <cell r="D1038">
            <v>7783.42</v>
          </cell>
          <cell r="E1038" t="str">
            <v>4720005</v>
          </cell>
        </row>
        <row r="1039">
          <cell r="D1039">
            <v>63199.4</v>
          </cell>
          <cell r="E1039" t="str">
            <v>4720005</v>
          </cell>
        </row>
        <row r="1040">
          <cell r="D1040">
            <v>64343.42</v>
          </cell>
          <cell r="E1040" t="str">
            <v>4720005</v>
          </cell>
        </row>
        <row r="1041">
          <cell r="D1041">
            <v>67636.479999999996</v>
          </cell>
          <cell r="E1041" t="str">
            <v>4720005</v>
          </cell>
        </row>
        <row r="1042">
          <cell r="D1042">
            <v>77515.88</v>
          </cell>
          <cell r="E1042" t="str">
            <v>4720005</v>
          </cell>
        </row>
        <row r="1043">
          <cell r="D1043">
            <v>81268.52</v>
          </cell>
          <cell r="E1043" t="str">
            <v>4720005</v>
          </cell>
        </row>
        <row r="1044">
          <cell r="D1044">
            <v>89729.61</v>
          </cell>
          <cell r="E1044" t="str">
            <v>4720005</v>
          </cell>
        </row>
        <row r="1045">
          <cell r="D1045">
            <v>150401.06</v>
          </cell>
          <cell r="E1045" t="str">
            <v>4720005</v>
          </cell>
        </row>
        <row r="1046">
          <cell r="D1046">
            <v>306739.07</v>
          </cell>
          <cell r="E1046" t="str">
            <v>4720005</v>
          </cell>
        </row>
        <row r="1047">
          <cell r="D1047">
            <v>846073.55</v>
          </cell>
          <cell r="E1047" t="str">
            <v>4720005</v>
          </cell>
        </row>
        <row r="1048">
          <cell r="D1048">
            <v>909575.37</v>
          </cell>
          <cell r="E1048" t="str">
            <v>4720005</v>
          </cell>
        </row>
        <row r="1049">
          <cell r="D1049">
            <v>1264697.6200000001</v>
          </cell>
          <cell r="E1049" t="str">
            <v>4720005</v>
          </cell>
        </row>
        <row r="1050">
          <cell r="D1050">
            <v>2022924.77</v>
          </cell>
          <cell r="E1050" t="str">
            <v>4720005</v>
          </cell>
        </row>
        <row r="1051">
          <cell r="D1051">
            <v>2163793.19</v>
          </cell>
          <cell r="E1051" t="str">
            <v>4720005</v>
          </cell>
        </row>
        <row r="1052">
          <cell r="D1052">
            <v>2568354.85</v>
          </cell>
          <cell r="E1052" t="str">
            <v>4720005</v>
          </cell>
        </row>
        <row r="1053">
          <cell r="D1053">
            <v>3575462.5</v>
          </cell>
          <cell r="E1053" t="str">
            <v>4720005</v>
          </cell>
        </row>
        <row r="1054">
          <cell r="D1054">
            <v>4389233.1900000004</v>
          </cell>
          <cell r="E1054" t="str">
            <v>4720005</v>
          </cell>
        </row>
        <row r="1055">
          <cell r="D1055">
            <v>5307593.38</v>
          </cell>
          <cell r="E1055" t="str">
            <v>4720005</v>
          </cell>
        </row>
        <row r="1056">
          <cell r="D1056">
            <v>6461199.71</v>
          </cell>
          <cell r="E1056" t="str">
            <v>4720005</v>
          </cell>
        </row>
        <row r="1057">
          <cell r="D1057">
            <v>7107888.0599999996</v>
          </cell>
          <cell r="E1057" t="str">
            <v>4720005</v>
          </cell>
        </row>
        <row r="1058">
          <cell r="D1058">
            <v>7520703.9100000001</v>
          </cell>
          <cell r="E1058" t="str">
            <v>4720005</v>
          </cell>
        </row>
        <row r="1059">
          <cell r="D1059">
            <v>8460398.9900000002</v>
          </cell>
          <cell r="E1059" t="str">
            <v>4720005</v>
          </cell>
        </row>
        <row r="1060">
          <cell r="D1060">
            <v>9659049.4700000007</v>
          </cell>
          <cell r="E1060" t="str">
            <v>4720005</v>
          </cell>
        </row>
        <row r="1061">
          <cell r="D1061">
            <v>9859717.1400000006</v>
          </cell>
          <cell r="E1061" t="str">
            <v>4720005</v>
          </cell>
        </row>
        <row r="1062">
          <cell r="D1062">
            <v>13914630.140000001</v>
          </cell>
          <cell r="E1062" t="str">
            <v>4720005</v>
          </cell>
        </row>
        <row r="1063">
          <cell r="D1063">
            <v>15132824.26</v>
          </cell>
          <cell r="E1063" t="str">
            <v>4720005</v>
          </cell>
        </row>
        <row r="1064">
          <cell r="D1064">
            <v>15421379.970000001</v>
          </cell>
          <cell r="E1064" t="str">
            <v>4720005</v>
          </cell>
        </row>
        <row r="1065">
          <cell r="D1065">
            <v>15941079.5</v>
          </cell>
          <cell r="E1065" t="str">
            <v>4720005</v>
          </cell>
        </row>
        <row r="1066">
          <cell r="D1066">
            <v>16050587.439999999</v>
          </cell>
          <cell r="E1066" t="str">
            <v>4720005</v>
          </cell>
        </row>
        <row r="1067">
          <cell r="D1067">
            <v>583333.30000000005</v>
          </cell>
          <cell r="E1067" t="str">
            <v>4810001</v>
          </cell>
        </row>
        <row r="1068">
          <cell r="D1068">
            <v>1402900</v>
          </cell>
          <cell r="E1068" t="str">
            <v>4810001</v>
          </cell>
        </row>
        <row r="1069">
          <cell r="D1069">
            <v>1985675.2</v>
          </cell>
          <cell r="E1069" t="str">
            <v>4810001</v>
          </cell>
        </row>
        <row r="1070">
          <cell r="D1070">
            <v>2732279.9</v>
          </cell>
          <cell r="E1070" t="str">
            <v>4810001</v>
          </cell>
        </row>
        <row r="1071">
          <cell r="D1071">
            <v>2887243</v>
          </cell>
          <cell r="E1071" t="str">
            <v>4810001</v>
          </cell>
        </row>
        <row r="1072">
          <cell r="D1072">
            <v>8493376.5999999996</v>
          </cell>
          <cell r="E1072" t="str">
            <v>4810001</v>
          </cell>
        </row>
        <row r="1073">
          <cell r="D1073">
            <v>12171287.300000001</v>
          </cell>
          <cell r="E1073" t="str">
            <v>4810001</v>
          </cell>
        </row>
        <row r="1074">
          <cell r="D1074">
            <v>20968495.899999999</v>
          </cell>
          <cell r="E1074" t="str">
            <v>4810001</v>
          </cell>
        </row>
        <row r="1075">
          <cell r="D1075">
            <v>23410244</v>
          </cell>
          <cell r="E1075" t="str">
            <v>4810001</v>
          </cell>
        </row>
        <row r="1076">
          <cell r="D1076">
            <v>25849055.800000001</v>
          </cell>
          <cell r="E1076" t="str">
            <v>4810001</v>
          </cell>
        </row>
        <row r="1077">
          <cell r="D1077">
            <v>-64424242.420000002</v>
          </cell>
          <cell r="E1077" t="str">
            <v>5230001</v>
          </cell>
        </row>
        <row r="1078">
          <cell r="D1078">
            <v>-48524728.640000001</v>
          </cell>
          <cell r="E1078" t="str">
            <v>5230001</v>
          </cell>
        </row>
        <row r="1079">
          <cell r="D1079">
            <v>-42945193.659999996</v>
          </cell>
          <cell r="E1079" t="str">
            <v>5230001</v>
          </cell>
        </row>
        <row r="1080">
          <cell r="D1080">
            <v>-42051577.32</v>
          </cell>
          <cell r="E1080" t="str">
            <v>5230001</v>
          </cell>
        </row>
        <row r="1081">
          <cell r="D1081">
            <v>-39587020.210000001</v>
          </cell>
          <cell r="E1081" t="str">
            <v>5230001</v>
          </cell>
        </row>
        <row r="1082">
          <cell r="D1082">
            <v>-36498687.549999997</v>
          </cell>
          <cell r="E1082" t="str">
            <v>5230001</v>
          </cell>
        </row>
        <row r="1083">
          <cell r="D1083">
            <v>-33471947.25</v>
          </cell>
          <cell r="E1083" t="str">
            <v>5230001</v>
          </cell>
        </row>
        <row r="1084">
          <cell r="D1084">
            <v>-25996992.219999999</v>
          </cell>
          <cell r="E1084" t="str">
            <v>5230001</v>
          </cell>
        </row>
        <row r="1085">
          <cell r="D1085">
            <v>-25768753.989999998</v>
          </cell>
          <cell r="E1085" t="str">
            <v>5230001</v>
          </cell>
        </row>
        <row r="1086">
          <cell r="D1086">
            <v>-24611947.510000002</v>
          </cell>
          <cell r="E1086" t="str">
            <v>5230001</v>
          </cell>
        </row>
        <row r="1087">
          <cell r="D1087">
            <v>-21272464.75</v>
          </cell>
          <cell r="E1087" t="str">
            <v>5230001</v>
          </cell>
        </row>
        <row r="1088">
          <cell r="D1088">
            <v>-20631686.289999999</v>
          </cell>
          <cell r="E1088" t="str">
            <v>5230001</v>
          </cell>
        </row>
        <row r="1089">
          <cell r="D1089">
            <v>-15132824.26</v>
          </cell>
          <cell r="E1089" t="str">
            <v>5230001</v>
          </cell>
        </row>
        <row r="1090">
          <cell r="D1090">
            <v>-9859717.1400000006</v>
          </cell>
          <cell r="E1090" t="str">
            <v>5230001</v>
          </cell>
        </row>
        <row r="1091">
          <cell r="D1091">
            <v>-8197295.9000000004</v>
          </cell>
          <cell r="E1091" t="str">
            <v>5230001</v>
          </cell>
        </row>
        <row r="1092">
          <cell r="D1092">
            <v>-6376178.1900000004</v>
          </cell>
          <cell r="E1092" t="str">
            <v>5230001</v>
          </cell>
        </row>
        <row r="1093">
          <cell r="D1093">
            <v>-5190492.5</v>
          </cell>
          <cell r="E1093" t="str">
            <v>5230001</v>
          </cell>
        </row>
        <row r="1094">
          <cell r="D1094">
            <v>-4389233.1900000004</v>
          </cell>
          <cell r="E1094" t="str">
            <v>5230001</v>
          </cell>
        </row>
        <row r="1095">
          <cell r="D1095">
            <v>-3514033.81</v>
          </cell>
          <cell r="E1095" t="str">
            <v>5230001</v>
          </cell>
        </row>
        <row r="1096">
          <cell r="D1096">
            <v>-2329663.84</v>
          </cell>
          <cell r="E1096" t="str">
            <v>5230001</v>
          </cell>
        </row>
        <row r="1097">
          <cell r="D1097">
            <v>-1309412.81</v>
          </cell>
          <cell r="E1097" t="str">
            <v>5230001</v>
          </cell>
        </row>
        <row r="1098">
          <cell r="D1098">
            <v>-1284797.5</v>
          </cell>
          <cell r="E1098" t="str">
            <v>5230001</v>
          </cell>
        </row>
        <row r="1099">
          <cell r="D1099">
            <v>-207535.72</v>
          </cell>
          <cell r="E1099" t="str">
            <v>5230001</v>
          </cell>
        </row>
        <row r="1100">
          <cell r="D1100">
            <v>375099.95</v>
          </cell>
          <cell r="E1100" t="str">
            <v>5230001</v>
          </cell>
        </row>
        <row r="1101">
          <cell r="D1101">
            <v>-10435546.199999999</v>
          </cell>
          <cell r="E1101" t="str">
            <v>5320001</v>
          </cell>
        </row>
        <row r="1102">
          <cell r="D1102">
            <v>-2718779.72</v>
          </cell>
          <cell r="E1102" t="str">
            <v>5320001</v>
          </cell>
        </row>
        <row r="1103">
          <cell r="D1103">
            <v>-2438271.6</v>
          </cell>
          <cell r="E1103" t="str">
            <v>5320001</v>
          </cell>
        </row>
        <row r="1104">
          <cell r="D1104">
            <v>-2422926.1800000002</v>
          </cell>
          <cell r="E1104" t="str">
            <v>5320001</v>
          </cell>
        </row>
        <row r="1105">
          <cell r="D1105">
            <v>-1676394.99</v>
          </cell>
          <cell r="E1105" t="str">
            <v>5320001</v>
          </cell>
        </row>
        <row r="1106">
          <cell r="D1106">
            <v>-846384.19</v>
          </cell>
          <cell r="E1106" t="str">
            <v>5320001</v>
          </cell>
        </row>
        <row r="1107">
          <cell r="D1107">
            <v>-761819.13</v>
          </cell>
          <cell r="E1107" t="str">
            <v>5320001</v>
          </cell>
        </row>
        <row r="1108">
          <cell r="D1108">
            <v>-530691.94999999995</v>
          </cell>
          <cell r="E1108" t="str">
            <v>5320001</v>
          </cell>
        </row>
        <row r="1109">
          <cell r="D1109">
            <v>-375100</v>
          </cell>
          <cell r="E1109" t="str">
            <v>5320001</v>
          </cell>
        </row>
        <row r="1110">
          <cell r="D1110">
            <v>-303885.64</v>
          </cell>
          <cell r="E1110" t="str">
            <v>5320001</v>
          </cell>
        </row>
        <row r="1111">
          <cell r="D1111">
            <v>-242734.72</v>
          </cell>
          <cell r="E1111" t="str">
            <v>5320001</v>
          </cell>
        </row>
        <row r="1112">
          <cell r="D1112">
            <v>-180601.45</v>
          </cell>
          <cell r="E1112" t="str">
            <v>5320001</v>
          </cell>
        </row>
        <row r="1113">
          <cell r="D1113">
            <v>-176032.98</v>
          </cell>
          <cell r="E1113" t="str">
            <v>5320001</v>
          </cell>
        </row>
        <row r="1114">
          <cell r="D1114">
            <v>-145415.70000000001</v>
          </cell>
          <cell r="E1114" t="str">
            <v>5320001</v>
          </cell>
        </row>
        <row r="1115">
          <cell r="D1115">
            <v>-140290</v>
          </cell>
          <cell r="E1115" t="str">
            <v>5320001</v>
          </cell>
        </row>
        <row r="1116">
          <cell r="D1116">
            <v>-138580.42000000001</v>
          </cell>
          <cell r="E1116" t="str">
            <v>5320001</v>
          </cell>
        </row>
        <row r="1117">
          <cell r="D1117">
            <v>-136275</v>
          </cell>
          <cell r="E1117" t="str">
            <v>5320001</v>
          </cell>
        </row>
        <row r="1118">
          <cell r="D1118">
            <v>-132212</v>
          </cell>
          <cell r="E1118" t="str">
            <v>5320001</v>
          </cell>
        </row>
        <row r="1119">
          <cell r="D1119">
            <v>-101823.22</v>
          </cell>
          <cell r="E1119" t="str">
            <v>5320001</v>
          </cell>
        </row>
        <row r="1120">
          <cell r="D1120">
            <v>-89784.07</v>
          </cell>
          <cell r="E1120" t="str">
            <v>5320001</v>
          </cell>
        </row>
        <row r="1121">
          <cell r="D1121">
            <v>-73327.399999999994</v>
          </cell>
          <cell r="E1121" t="str">
            <v>5320001</v>
          </cell>
        </row>
        <row r="1122">
          <cell r="D1122">
            <v>-64467.19</v>
          </cell>
          <cell r="E1122" t="str">
            <v>5320001</v>
          </cell>
        </row>
        <row r="1123">
          <cell r="D1123">
            <v>-63991.25</v>
          </cell>
          <cell r="E1123" t="str">
            <v>5320001</v>
          </cell>
        </row>
        <row r="1124">
          <cell r="D1124">
            <v>-51973.95</v>
          </cell>
          <cell r="E1124" t="str">
            <v>5320001</v>
          </cell>
        </row>
        <row r="1125">
          <cell r="D1125">
            <v>-19426796</v>
          </cell>
          <cell r="E1125" t="str">
            <v>5390001</v>
          </cell>
        </row>
        <row r="1126">
          <cell r="D1126">
            <v>-15047707.27</v>
          </cell>
          <cell r="E1126" t="str">
            <v>5390001</v>
          </cell>
        </row>
        <row r="1127">
          <cell r="D1127">
            <v>-5333699.03</v>
          </cell>
          <cell r="E1127" t="str">
            <v>5390001</v>
          </cell>
        </row>
        <row r="1128">
          <cell r="D1128">
            <v>-4902326.67</v>
          </cell>
          <cell r="E1128" t="str">
            <v>5390001</v>
          </cell>
        </row>
        <row r="1129">
          <cell r="D1129">
            <v>-4876835.92</v>
          </cell>
          <cell r="E1129" t="str">
            <v>5390001</v>
          </cell>
        </row>
        <row r="1130">
          <cell r="D1130">
            <v>-4764625.33</v>
          </cell>
          <cell r="E1130" t="str">
            <v>5390001</v>
          </cell>
        </row>
        <row r="1131">
          <cell r="D1131">
            <v>-4615876.2699999996</v>
          </cell>
          <cell r="E1131" t="str">
            <v>5390001</v>
          </cell>
        </row>
        <row r="1132">
          <cell r="D1132">
            <v>-4553232.04</v>
          </cell>
          <cell r="E1132" t="str">
            <v>5390001</v>
          </cell>
        </row>
        <row r="1133">
          <cell r="D1133">
            <v>-3823927.09</v>
          </cell>
          <cell r="E1133" t="str">
            <v>5390001</v>
          </cell>
        </row>
        <row r="1134">
          <cell r="D1134">
            <v>-3277231.43</v>
          </cell>
          <cell r="E1134" t="str">
            <v>5390001</v>
          </cell>
        </row>
        <row r="1135">
          <cell r="D1135">
            <v>-2255730.1</v>
          </cell>
          <cell r="E1135" t="str">
            <v>5390001</v>
          </cell>
        </row>
        <row r="1136">
          <cell r="D1136">
            <v>-2223777.5099999998</v>
          </cell>
          <cell r="E1136" t="str">
            <v>5390001</v>
          </cell>
        </row>
        <row r="1137">
          <cell r="D1137">
            <v>-1974138.73</v>
          </cell>
          <cell r="E1137" t="str">
            <v>5390001</v>
          </cell>
        </row>
        <row r="1138">
          <cell r="D1138">
            <v>-1953948.47</v>
          </cell>
          <cell r="E1138" t="str">
            <v>5390001</v>
          </cell>
        </row>
        <row r="1139">
          <cell r="D1139">
            <v>-1898825.75</v>
          </cell>
          <cell r="E1139" t="str">
            <v>5390001</v>
          </cell>
        </row>
        <row r="1140">
          <cell r="D1140">
            <v>-1676426.11</v>
          </cell>
          <cell r="E1140" t="str">
            <v>5390001</v>
          </cell>
        </row>
        <row r="1141">
          <cell r="D1141">
            <v>-1092878.46</v>
          </cell>
          <cell r="E1141" t="str">
            <v>5390001</v>
          </cell>
        </row>
        <row r="1142">
          <cell r="D1142">
            <v>-179645.38</v>
          </cell>
          <cell r="E1142" t="str">
            <v>5390001</v>
          </cell>
        </row>
        <row r="1143">
          <cell r="D1143">
            <v>-14460.64</v>
          </cell>
          <cell r="E1143" t="str">
            <v>5390001</v>
          </cell>
        </row>
        <row r="1144">
          <cell r="D1144">
            <v>8698.33</v>
          </cell>
          <cell r="E1144" t="str">
            <v>5390001</v>
          </cell>
        </row>
        <row r="1145">
          <cell r="D1145">
            <v>-15239021.09</v>
          </cell>
          <cell r="E1145" t="str">
            <v>5580001</v>
          </cell>
        </row>
        <row r="1146">
          <cell r="D1146">
            <v>-7709705.4699999997</v>
          </cell>
          <cell r="E1146" t="str">
            <v>5580001</v>
          </cell>
        </row>
        <row r="1147">
          <cell r="D1147">
            <v>-2783184.89</v>
          </cell>
          <cell r="E1147" t="str">
            <v>5580001</v>
          </cell>
        </row>
        <row r="1148">
          <cell r="D1148">
            <v>-2375551.09</v>
          </cell>
          <cell r="E1148" t="str">
            <v>5580001</v>
          </cell>
        </row>
      </sheetData>
      <sheetData sheetId="13">
        <row r="2">
          <cell r="D2">
            <v>-17185.419999999998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2">
          <cell r="D2">
            <v>0</v>
          </cell>
        </row>
      </sheetData>
      <sheetData sheetId="57">
        <row r="2">
          <cell r="D2">
            <v>0</v>
          </cell>
        </row>
      </sheetData>
      <sheetData sheetId="58">
        <row r="2">
          <cell r="D2">
            <v>0</v>
          </cell>
        </row>
      </sheetData>
      <sheetData sheetId="59">
        <row r="2">
          <cell r="D2">
            <v>0</v>
          </cell>
        </row>
      </sheetData>
      <sheetData sheetId="60">
        <row r="2">
          <cell r="D2">
            <v>0</v>
          </cell>
        </row>
      </sheetData>
      <sheetData sheetId="61">
        <row r="2">
          <cell r="D2">
            <v>0</v>
          </cell>
        </row>
      </sheetData>
      <sheetData sheetId="62">
        <row r="2">
          <cell r="D2">
            <v>0</v>
          </cell>
        </row>
      </sheetData>
      <sheetData sheetId="63">
        <row r="2">
          <cell r="D2">
            <v>0</v>
          </cell>
        </row>
      </sheetData>
      <sheetData sheetId="64">
        <row r="2">
          <cell r="D2">
            <v>0</v>
          </cell>
        </row>
      </sheetData>
      <sheetData sheetId="65">
        <row r="2">
          <cell r="D2">
            <v>0</v>
          </cell>
        </row>
      </sheetData>
      <sheetData sheetId="66">
        <row r="2">
          <cell r="D2">
            <v>0</v>
          </cell>
        </row>
      </sheetData>
      <sheetData sheetId="67">
        <row r="2">
          <cell r="D2">
            <v>0</v>
          </cell>
        </row>
      </sheetData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2">
          <cell r="D2" t="str">
            <v>CONTA A CRÉDITO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>
        <row r="2">
          <cell r="D2">
            <v>-17185.419999999998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>
        <row r="2">
          <cell r="D2">
            <v>0</v>
          </cell>
        </row>
      </sheetData>
      <sheetData sheetId="103">
        <row r="2">
          <cell r="D2">
            <v>0</v>
          </cell>
        </row>
      </sheetData>
      <sheetData sheetId="104">
        <row r="2">
          <cell r="D2">
            <v>0</v>
          </cell>
        </row>
      </sheetData>
      <sheetData sheetId="105">
        <row r="2">
          <cell r="D2">
            <v>0</v>
          </cell>
        </row>
      </sheetData>
      <sheetData sheetId="106">
        <row r="2">
          <cell r="D2">
            <v>0</v>
          </cell>
        </row>
      </sheetData>
      <sheetData sheetId="107"/>
      <sheetData sheetId="108"/>
      <sheetData sheetId="109"/>
      <sheetData sheetId="110">
        <row r="2">
          <cell r="D2" t="str">
            <v>CONTA A CRÉDITO</v>
          </cell>
        </row>
      </sheetData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Sup-Res"/>
      <sheetName val="pl atual"/>
      <sheetName val="Entrada"/>
      <sheetName val="Anál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A NT Detalhe"/>
      <sheetName val="ENERINC"/>
      <sheetName val="Dados de Entrada - Planejamento"/>
      <sheetName val="Base Blindada"/>
      <sheetName val="pl atual"/>
      <sheetName val="AESMES"/>
      <sheetName val="2º 3º pedidos"/>
      <sheetName val="Dados ISO 9001"/>
      <sheetName val="Dados Faturamento"/>
      <sheetName val="Dados Segurança"/>
      <sheetName val="Dados Clandestina"/>
      <sheetName val="Dados de relacionamento"/>
      <sheetName val="Dados Ouvidoria II"/>
      <sheetName val="Dados Perdas"/>
      <sheetName val="Dados Agencias"/>
      <sheetName val="EDOS. FINANCIEROS"/>
    </sheetNames>
    <sheetDataSet>
      <sheetData sheetId="0" refreshError="1">
        <row r="1">
          <cell r="A1" t="str">
            <v>CÓDIGO</v>
          </cell>
          <cell r="B1" t="str">
            <v>PLACA</v>
          </cell>
          <cell r="C1" t="str">
            <v>MÊS</v>
          </cell>
          <cell r="D1" t="str">
            <v>LTR</v>
          </cell>
          <cell r="E1" t="str">
            <v>VLR</v>
          </cell>
          <cell r="F1" t="str">
            <v>Descrição</v>
          </cell>
        </row>
        <row r="2">
          <cell r="A2" t="str">
            <v>0835-9</v>
          </cell>
          <cell r="B2" t="str">
            <v>CMH7390</v>
          </cell>
          <cell r="C2" t="str">
            <v>Janeiro</v>
          </cell>
          <cell r="D2">
            <v>153.56</v>
          </cell>
          <cell r="E2">
            <v>167.56</v>
          </cell>
          <cell r="F2" t="str">
            <v>Álcool</v>
          </cell>
        </row>
        <row r="3">
          <cell r="C3" t="str">
            <v>Janeiro Total</v>
          </cell>
          <cell r="D3">
            <v>153.56</v>
          </cell>
          <cell r="E3">
            <v>167.56</v>
          </cell>
        </row>
        <row r="4">
          <cell r="A4" t="str">
            <v>0835-9</v>
          </cell>
          <cell r="B4" t="str">
            <v>CMH7390</v>
          </cell>
          <cell r="C4" t="str">
            <v>Fevereiro</v>
          </cell>
          <cell r="D4">
            <v>176.71</v>
          </cell>
          <cell r="E4">
            <v>192.32</v>
          </cell>
          <cell r="F4" t="str">
            <v>Álcool</v>
          </cell>
        </row>
        <row r="5">
          <cell r="A5" t="str">
            <v>0835-9</v>
          </cell>
          <cell r="B5" t="str">
            <v>CMH7390</v>
          </cell>
          <cell r="C5" t="str">
            <v>Fevereiro</v>
          </cell>
          <cell r="D5">
            <v>1</v>
          </cell>
          <cell r="E5">
            <v>6.5</v>
          </cell>
          <cell r="F5" t="str">
            <v>Complemento Óleo</v>
          </cell>
        </row>
        <row r="6">
          <cell r="C6" t="str">
            <v>Fevereiro Total</v>
          </cell>
          <cell r="D6">
            <v>177.71</v>
          </cell>
          <cell r="E6">
            <v>198.82</v>
          </cell>
        </row>
        <row r="7">
          <cell r="A7" t="str">
            <v>0835-9</v>
          </cell>
          <cell r="B7" t="str">
            <v>CMH7390</v>
          </cell>
          <cell r="C7" t="str">
            <v>Março</v>
          </cell>
          <cell r="D7">
            <v>90.55</v>
          </cell>
          <cell r="E7">
            <v>98.66</v>
          </cell>
          <cell r="F7" t="str">
            <v>Álcool</v>
          </cell>
        </row>
        <row r="8">
          <cell r="C8" t="str">
            <v>Março Total</v>
          </cell>
          <cell r="D8">
            <v>90.55</v>
          </cell>
          <cell r="E8">
            <v>98.66</v>
          </cell>
        </row>
        <row r="9">
          <cell r="A9" t="str">
            <v>0835-9</v>
          </cell>
          <cell r="B9" t="str">
            <v>CMH7390</v>
          </cell>
          <cell r="C9" t="str">
            <v>Abril</v>
          </cell>
          <cell r="D9">
            <v>130.85</v>
          </cell>
          <cell r="E9">
            <v>134.72999999999999</v>
          </cell>
          <cell r="F9" t="str">
            <v>Álcool</v>
          </cell>
        </row>
        <row r="10">
          <cell r="C10" t="str">
            <v>Abril Total</v>
          </cell>
          <cell r="D10">
            <v>130.85</v>
          </cell>
          <cell r="E10">
            <v>134.72999999999999</v>
          </cell>
        </row>
        <row r="11">
          <cell r="A11" t="str">
            <v>1097-4</v>
          </cell>
          <cell r="B11" t="str">
            <v>CMP9713</v>
          </cell>
          <cell r="C11" t="str">
            <v>Janeiro</v>
          </cell>
          <cell r="D11">
            <v>919.7</v>
          </cell>
          <cell r="E11">
            <v>997.91</v>
          </cell>
          <cell r="F11" t="str">
            <v>Álcool</v>
          </cell>
        </row>
        <row r="12">
          <cell r="A12" t="str">
            <v>1097-4</v>
          </cell>
          <cell r="B12" t="str">
            <v>CMP9713</v>
          </cell>
          <cell r="C12" t="str">
            <v>Janeiro</v>
          </cell>
          <cell r="D12">
            <v>1</v>
          </cell>
          <cell r="E12">
            <v>6.5</v>
          </cell>
          <cell r="F12" t="str">
            <v>Complemento Óleo</v>
          </cell>
        </row>
        <row r="13">
          <cell r="C13" t="str">
            <v>Janeiro Total</v>
          </cell>
          <cell r="D13">
            <v>920.7</v>
          </cell>
          <cell r="E13">
            <v>1004.41</v>
          </cell>
        </row>
        <row r="14">
          <cell r="A14" t="str">
            <v>1097-4</v>
          </cell>
          <cell r="B14" t="str">
            <v>CMP9713</v>
          </cell>
          <cell r="C14" t="str">
            <v>Fevereiro</v>
          </cell>
          <cell r="D14">
            <v>349.92</v>
          </cell>
          <cell r="E14">
            <v>366.01</v>
          </cell>
          <cell r="F14" t="str">
            <v>Álcool</v>
          </cell>
        </row>
        <row r="15">
          <cell r="C15" t="str">
            <v>Fevereiro Total</v>
          </cell>
          <cell r="D15">
            <v>349.92</v>
          </cell>
          <cell r="E15">
            <v>366.01</v>
          </cell>
        </row>
        <row r="16">
          <cell r="A16" t="str">
            <v>1130-2</v>
          </cell>
          <cell r="B16" t="str">
            <v>CKH2938</v>
          </cell>
          <cell r="C16" t="str">
            <v>Janeiro</v>
          </cell>
          <cell r="D16">
            <v>515.07000000000005</v>
          </cell>
          <cell r="E16">
            <v>559.34</v>
          </cell>
          <cell r="F16" t="str">
            <v>Álcool</v>
          </cell>
        </row>
        <row r="17">
          <cell r="A17" t="str">
            <v>1130-2</v>
          </cell>
          <cell r="B17" t="str">
            <v>CKH2938</v>
          </cell>
          <cell r="C17" t="str">
            <v>Janeiro</v>
          </cell>
          <cell r="D17">
            <v>1</v>
          </cell>
          <cell r="E17">
            <v>6</v>
          </cell>
          <cell r="F17" t="str">
            <v>Complemento Óleo</v>
          </cell>
        </row>
        <row r="18">
          <cell r="C18" t="str">
            <v>Janeiro Total</v>
          </cell>
          <cell r="D18">
            <v>516.07000000000005</v>
          </cell>
          <cell r="E18">
            <v>565.34</v>
          </cell>
        </row>
        <row r="19">
          <cell r="A19" t="str">
            <v>1130-2</v>
          </cell>
          <cell r="B19" t="str">
            <v>CKH2938</v>
          </cell>
          <cell r="C19" t="str">
            <v>Fevereiro</v>
          </cell>
          <cell r="D19">
            <v>515.55999999999995</v>
          </cell>
          <cell r="E19">
            <v>548.97</v>
          </cell>
          <cell r="F19" t="str">
            <v>Álcool</v>
          </cell>
        </row>
        <row r="20">
          <cell r="A20" t="str">
            <v>1130-2</v>
          </cell>
          <cell r="B20" t="str">
            <v>CKH2938</v>
          </cell>
          <cell r="C20" t="str">
            <v>Fevereiro</v>
          </cell>
          <cell r="D20">
            <v>1</v>
          </cell>
          <cell r="E20">
            <v>6</v>
          </cell>
          <cell r="F20" t="str">
            <v>Complemento Óleo</v>
          </cell>
        </row>
        <row r="21">
          <cell r="A21" t="str">
            <v>1130-2</v>
          </cell>
          <cell r="B21" t="str">
            <v>CKH2938</v>
          </cell>
          <cell r="C21" t="str">
            <v>Fevereiro</v>
          </cell>
          <cell r="D21">
            <v>1</v>
          </cell>
          <cell r="E21">
            <v>6</v>
          </cell>
          <cell r="F21" t="str">
            <v>Troca de Óleo</v>
          </cell>
        </row>
        <row r="22">
          <cell r="C22" t="str">
            <v>Fevereiro Total</v>
          </cell>
          <cell r="D22">
            <v>517.55999999999995</v>
          </cell>
          <cell r="E22">
            <v>560.97</v>
          </cell>
        </row>
        <row r="23">
          <cell r="A23" t="str">
            <v>1131-0</v>
          </cell>
          <cell r="B23" t="str">
            <v>CRH1724</v>
          </cell>
          <cell r="C23" t="str">
            <v>Janeiro</v>
          </cell>
          <cell r="D23">
            <v>152.77000000000001</v>
          </cell>
          <cell r="E23">
            <v>157.62</v>
          </cell>
          <cell r="F23" t="str">
            <v>Álcool</v>
          </cell>
        </row>
        <row r="24">
          <cell r="A24" t="str">
            <v>1131-0</v>
          </cell>
          <cell r="B24" t="str">
            <v>CRH1724</v>
          </cell>
          <cell r="C24" t="str">
            <v>Janeiro</v>
          </cell>
          <cell r="D24">
            <v>1</v>
          </cell>
          <cell r="E24">
            <v>40</v>
          </cell>
          <cell r="F24" t="str">
            <v>Lavagem Simples</v>
          </cell>
        </row>
        <row r="25">
          <cell r="C25" t="str">
            <v>Janeiro Total</v>
          </cell>
          <cell r="D25">
            <v>153.77000000000001</v>
          </cell>
          <cell r="E25">
            <v>197.62</v>
          </cell>
        </row>
        <row r="26">
          <cell r="A26" t="str">
            <v>1131-0</v>
          </cell>
          <cell r="B26" t="str">
            <v>CRH1724</v>
          </cell>
          <cell r="C26" t="str">
            <v>Fevereiro</v>
          </cell>
          <cell r="D26">
            <v>660.83</v>
          </cell>
          <cell r="E26">
            <v>669.92</v>
          </cell>
          <cell r="F26" t="str">
            <v>Álcool</v>
          </cell>
        </row>
        <row r="27">
          <cell r="A27" t="str">
            <v>1131-0</v>
          </cell>
          <cell r="B27" t="str">
            <v>CRH1724</v>
          </cell>
          <cell r="C27" t="str">
            <v>Fevereiro</v>
          </cell>
          <cell r="D27">
            <v>2</v>
          </cell>
          <cell r="E27">
            <v>19.8</v>
          </cell>
          <cell r="F27" t="str">
            <v>Complemento Óleo</v>
          </cell>
        </row>
        <row r="28">
          <cell r="C28" t="str">
            <v>Fevereiro Total</v>
          </cell>
          <cell r="D28">
            <v>662.83</v>
          </cell>
          <cell r="E28">
            <v>689.71999999999991</v>
          </cell>
        </row>
        <row r="29">
          <cell r="A29" t="str">
            <v>1131-0</v>
          </cell>
          <cell r="B29" t="str">
            <v>CRH1724</v>
          </cell>
          <cell r="C29" t="str">
            <v>Março</v>
          </cell>
          <cell r="D29">
            <v>205.73</v>
          </cell>
          <cell r="E29">
            <v>181.74</v>
          </cell>
          <cell r="F29" t="str">
            <v>Álcool</v>
          </cell>
        </row>
        <row r="30">
          <cell r="C30" t="str">
            <v>Março Total</v>
          </cell>
          <cell r="D30">
            <v>205.73</v>
          </cell>
          <cell r="E30">
            <v>181.74</v>
          </cell>
        </row>
        <row r="31">
          <cell r="A31" t="str">
            <v>1131-0</v>
          </cell>
          <cell r="B31" t="str">
            <v>CRH1724</v>
          </cell>
          <cell r="C31" t="str">
            <v>Abril</v>
          </cell>
          <cell r="D31">
            <v>131.72999999999999</v>
          </cell>
          <cell r="E31">
            <v>105.26</v>
          </cell>
          <cell r="F31" t="str">
            <v>Álcool</v>
          </cell>
        </row>
        <row r="32">
          <cell r="A32" t="str">
            <v>1131-0</v>
          </cell>
          <cell r="B32" t="str">
            <v>CRH1724</v>
          </cell>
          <cell r="C32" t="str">
            <v>Abril</v>
          </cell>
          <cell r="D32">
            <v>1</v>
          </cell>
          <cell r="E32">
            <v>68.5</v>
          </cell>
          <cell r="F32" t="str">
            <v>Troca de Filtro Ar</v>
          </cell>
        </row>
        <row r="33">
          <cell r="C33" t="str">
            <v>Abril Total</v>
          </cell>
          <cell r="D33">
            <v>132.72999999999999</v>
          </cell>
          <cell r="E33">
            <v>173.76</v>
          </cell>
        </row>
        <row r="34">
          <cell r="A34" t="str">
            <v>1392-2</v>
          </cell>
          <cell r="B34" t="str">
            <v>CMH4967</v>
          </cell>
          <cell r="C34" t="str">
            <v>Janeiro</v>
          </cell>
          <cell r="D34">
            <v>1</v>
          </cell>
          <cell r="E34">
            <v>6</v>
          </cell>
          <cell r="F34" t="str">
            <v>Complemento de Fluído</v>
          </cell>
        </row>
        <row r="35">
          <cell r="A35" t="str">
            <v>1392-2</v>
          </cell>
          <cell r="B35" t="str">
            <v>CMH4967</v>
          </cell>
          <cell r="C35" t="str">
            <v>Janeiro</v>
          </cell>
          <cell r="D35">
            <v>343.95</v>
          </cell>
          <cell r="E35">
            <v>574.25</v>
          </cell>
          <cell r="F35" t="str">
            <v>Gasolina Comum</v>
          </cell>
        </row>
        <row r="36">
          <cell r="A36" t="str">
            <v>1392-2</v>
          </cell>
          <cell r="C36" t="str">
            <v>Janeiro</v>
          </cell>
          <cell r="D36">
            <v>1</v>
          </cell>
          <cell r="E36">
            <v>20</v>
          </cell>
          <cell r="F36" t="str">
            <v>Lavagem Completa</v>
          </cell>
        </row>
        <row r="37">
          <cell r="C37" t="str">
            <v>Janeiro Total</v>
          </cell>
          <cell r="D37">
            <v>345.95</v>
          </cell>
          <cell r="E37">
            <v>600.25</v>
          </cell>
        </row>
        <row r="38">
          <cell r="A38" t="str">
            <v>1392-2</v>
          </cell>
          <cell r="B38" t="str">
            <v>CMH4967</v>
          </cell>
          <cell r="C38" t="str">
            <v>Fevereiro</v>
          </cell>
          <cell r="D38">
            <v>2</v>
          </cell>
          <cell r="E38">
            <v>12</v>
          </cell>
          <cell r="F38" t="str">
            <v>Complemento de Fluído</v>
          </cell>
        </row>
        <row r="39">
          <cell r="A39" t="str">
            <v>1392-2</v>
          </cell>
          <cell r="B39" t="str">
            <v>CMH4967</v>
          </cell>
          <cell r="C39" t="str">
            <v>Fevereiro</v>
          </cell>
          <cell r="D39">
            <v>505.41</v>
          </cell>
          <cell r="E39">
            <v>805.67</v>
          </cell>
          <cell r="F39" t="str">
            <v>Gasolina Comum</v>
          </cell>
        </row>
        <row r="40">
          <cell r="A40" t="str">
            <v>1392-2</v>
          </cell>
          <cell r="C40" t="str">
            <v>Fevereiro</v>
          </cell>
          <cell r="D40">
            <v>1</v>
          </cell>
          <cell r="E40">
            <v>20</v>
          </cell>
          <cell r="F40" t="str">
            <v>Lavagem Completa</v>
          </cell>
        </row>
        <row r="41">
          <cell r="A41" t="str">
            <v>1392-2</v>
          </cell>
          <cell r="C41" t="str">
            <v>Fevereiro</v>
          </cell>
          <cell r="D41">
            <v>1</v>
          </cell>
          <cell r="E41">
            <v>10</v>
          </cell>
          <cell r="F41" t="str">
            <v>Lavagem Simples</v>
          </cell>
        </row>
        <row r="42">
          <cell r="C42" t="str">
            <v>Fevereiro Total</v>
          </cell>
          <cell r="D42">
            <v>509.41</v>
          </cell>
          <cell r="E42">
            <v>847.67</v>
          </cell>
        </row>
        <row r="43">
          <cell r="A43" t="str">
            <v>1392-2</v>
          </cell>
          <cell r="B43" t="str">
            <v>CMH4967</v>
          </cell>
          <cell r="C43" t="str">
            <v>Março</v>
          </cell>
          <cell r="D43">
            <v>3</v>
          </cell>
          <cell r="E43">
            <v>19.5</v>
          </cell>
          <cell r="F43" t="str">
            <v>Complemento Óleo</v>
          </cell>
        </row>
        <row r="44">
          <cell r="A44" t="str">
            <v>1392-2</v>
          </cell>
          <cell r="B44" t="str">
            <v>CMH4967</v>
          </cell>
          <cell r="C44" t="str">
            <v>Março</v>
          </cell>
          <cell r="D44">
            <v>386.66</v>
          </cell>
          <cell r="E44">
            <v>605.29</v>
          </cell>
          <cell r="F44" t="str">
            <v>Gasolina Comum</v>
          </cell>
        </row>
        <row r="45">
          <cell r="A45" t="str">
            <v>1392-2</v>
          </cell>
          <cell r="C45" t="str">
            <v>Março</v>
          </cell>
          <cell r="D45">
            <v>1</v>
          </cell>
          <cell r="E45">
            <v>20</v>
          </cell>
          <cell r="F45" t="str">
            <v>Lavagem Completa</v>
          </cell>
        </row>
        <row r="46">
          <cell r="A46" t="str">
            <v>1392-2</v>
          </cell>
          <cell r="C46" t="str">
            <v>Março</v>
          </cell>
          <cell r="D46">
            <v>1</v>
          </cell>
          <cell r="E46">
            <v>10</v>
          </cell>
          <cell r="F46" t="str">
            <v>Lavagem Simples</v>
          </cell>
        </row>
        <row r="47">
          <cell r="C47" t="str">
            <v>Março Total</v>
          </cell>
          <cell r="D47">
            <v>391.66</v>
          </cell>
          <cell r="E47">
            <v>654.79</v>
          </cell>
        </row>
        <row r="48">
          <cell r="A48" t="str">
            <v>1392-2</v>
          </cell>
          <cell r="B48" t="str">
            <v>CMH4967</v>
          </cell>
          <cell r="C48" t="str">
            <v>Abril</v>
          </cell>
          <cell r="D48">
            <v>1</v>
          </cell>
          <cell r="E48">
            <v>13.5</v>
          </cell>
          <cell r="F48" t="str">
            <v>Complemento Óleo</v>
          </cell>
        </row>
        <row r="49">
          <cell r="A49" t="str">
            <v>1392-2</v>
          </cell>
          <cell r="B49" t="str">
            <v>CMH4967</v>
          </cell>
          <cell r="C49" t="str">
            <v>Abril</v>
          </cell>
          <cell r="D49">
            <v>560.58000000000004</v>
          </cell>
          <cell r="E49">
            <v>871.51</v>
          </cell>
          <cell r="F49" t="str">
            <v>Gasolina Comum</v>
          </cell>
        </row>
        <row r="50">
          <cell r="A50" t="str">
            <v>1392-2</v>
          </cell>
          <cell r="B50" t="str">
            <v>CMH4967</v>
          </cell>
          <cell r="C50" t="str">
            <v>Abril</v>
          </cell>
          <cell r="D50">
            <v>1</v>
          </cell>
          <cell r="E50">
            <v>6</v>
          </cell>
          <cell r="F50" t="str">
            <v>Lavagem Simples</v>
          </cell>
        </row>
        <row r="51">
          <cell r="C51" t="str">
            <v>Abril Total</v>
          </cell>
          <cell r="D51">
            <v>562.58000000000004</v>
          </cell>
          <cell r="E51">
            <v>891.01</v>
          </cell>
        </row>
        <row r="52">
          <cell r="A52" t="str">
            <v>1441-5</v>
          </cell>
          <cell r="B52" t="str">
            <v>COL6509</v>
          </cell>
          <cell r="C52" t="str">
            <v>Janeiro</v>
          </cell>
          <cell r="D52">
            <v>433.94</v>
          </cell>
          <cell r="E52">
            <v>470.71</v>
          </cell>
          <cell r="F52" t="str">
            <v>Álcool</v>
          </cell>
        </row>
        <row r="53">
          <cell r="A53" t="str">
            <v>1441-5</v>
          </cell>
          <cell r="C53" t="str">
            <v>Janeiro</v>
          </cell>
          <cell r="D53">
            <v>1</v>
          </cell>
          <cell r="E53">
            <v>20</v>
          </cell>
          <cell r="F53" t="str">
            <v>Lavagem Completa</v>
          </cell>
        </row>
        <row r="54">
          <cell r="C54" t="str">
            <v>Janeiro Total</v>
          </cell>
          <cell r="D54">
            <v>434.94</v>
          </cell>
          <cell r="E54">
            <v>490.71</v>
          </cell>
        </row>
        <row r="55">
          <cell r="A55" t="str">
            <v>1441-5</v>
          </cell>
          <cell r="B55" t="str">
            <v>COL6509</v>
          </cell>
          <cell r="C55" t="str">
            <v>Fevereiro</v>
          </cell>
          <cell r="D55">
            <v>581.80999999999995</v>
          </cell>
          <cell r="E55">
            <v>660.62</v>
          </cell>
          <cell r="F55" t="str">
            <v>Álcool</v>
          </cell>
        </row>
        <row r="56">
          <cell r="A56" t="str">
            <v>1441-5</v>
          </cell>
          <cell r="C56" t="str">
            <v>Fevereiro</v>
          </cell>
          <cell r="D56">
            <v>1</v>
          </cell>
          <cell r="E56">
            <v>20</v>
          </cell>
          <cell r="F56" t="str">
            <v>Lavagem Completa</v>
          </cell>
        </row>
        <row r="57">
          <cell r="C57" t="str">
            <v>Fevereiro Total</v>
          </cell>
          <cell r="D57">
            <v>582.80999999999995</v>
          </cell>
          <cell r="E57">
            <v>680.62</v>
          </cell>
        </row>
        <row r="58">
          <cell r="A58" t="str">
            <v>1441-5</v>
          </cell>
          <cell r="B58" t="str">
            <v>COL6509</v>
          </cell>
          <cell r="C58" t="str">
            <v>Março</v>
          </cell>
          <cell r="D58">
            <v>508.28</v>
          </cell>
          <cell r="E58">
            <v>548.9</v>
          </cell>
          <cell r="F58" t="str">
            <v>Álcool</v>
          </cell>
        </row>
        <row r="59">
          <cell r="A59" t="str">
            <v>1441-5</v>
          </cell>
          <cell r="B59" t="str">
            <v>COL6509</v>
          </cell>
          <cell r="C59" t="str">
            <v>Março</v>
          </cell>
          <cell r="D59">
            <v>1</v>
          </cell>
          <cell r="E59">
            <v>13.5</v>
          </cell>
          <cell r="F59" t="str">
            <v>Complemento Óleo</v>
          </cell>
        </row>
        <row r="60">
          <cell r="A60" t="str">
            <v>1441-5</v>
          </cell>
          <cell r="C60" t="str">
            <v>Março</v>
          </cell>
          <cell r="D60">
            <v>2</v>
          </cell>
          <cell r="E60">
            <v>40</v>
          </cell>
          <cell r="F60" t="str">
            <v>Lavagem Completa</v>
          </cell>
        </row>
        <row r="61">
          <cell r="C61" t="str">
            <v>Março Total</v>
          </cell>
          <cell r="D61">
            <v>511.28</v>
          </cell>
          <cell r="E61">
            <v>602.4</v>
          </cell>
        </row>
        <row r="62">
          <cell r="A62" t="str">
            <v>1441-5</v>
          </cell>
          <cell r="B62" t="str">
            <v>COL6509</v>
          </cell>
          <cell r="C62" t="str">
            <v>Abril</v>
          </cell>
          <cell r="D62">
            <v>557.01</v>
          </cell>
          <cell r="E62">
            <v>587.61</v>
          </cell>
          <cell r="F62" t="str">
            <v>Álcool</v>
          </cell>
        </row>
        <row r="63">
          <cell r="A63" t="str">
            <v>1441-5</v>
          </cell>
          <cell r="B63" t="str">
            <v>COL6509</v>
          </cell>
          <cell r="C63" t="str">
            <v>Abril</v>
          </cell>
          <cell r="D63">
            <v>1</v>
          </cell>
          <cell r="E63">
            <v>6.5</v>
          </cell>
          <cell r="F63" t="str">
            <v>Complemento Óleo</v>
          </cell>
        </row>
        <row r="64">
          <cell r="A64" t="str">
            <v>1441-5</v>
          </cell>
          <cell r="C64" t="str">
            <v>Abril</v>
          </cell>
          <cell r="D64">
            <v>2</v>
          </cell>
          <cell r="E64">
            <v>40</v>
          </cell>
          <cell r="F64" t="str">
            <v>Lavagem Completa</v>
          </cell>
        </row>
        <row r="65">
          <cell r="C65" t="str">
            <v>Abril Total</v>
          </cell>
          <cell r="D65">
            <v>560.01</v>
          </cell>
          <cell r="E65">
            <v>634.11</v>
          </cell>
        </row>
        <row r="66">
          <cell r="A66" t="str">
            <v>1444-9</v>
          </cell>
          <cell r="B66" t="str">
            <v>COL6462</v>
          </cell>
          <cell r="C66" t="str">
            <v>Janeiro</v>
          </cell>
          <cell r="D66">
            <v>170.81</v>
          </cell>
          <cell r="E66">
            <v>172.8</v>
          </cell>
          <cell r="F66" t="str">
            <v>Álcool</v>
          </cell>
        </row>
        <row r="67">
          <cell r="C67" t="str">
            <v>Janeiro Total</v>
          </cell>
          <cell r="D67">
            <v>170.81</v>
          </cell>
          <cell r="E67">
            <v>172.8</v>
          </cell>
        </row>
        <row r="68">
          <cell r="A68" t="str">
            <v>1444-9</v>
          </cell>
          <cell r="B68" t="str">
            <v>COL6462</v>
          </cell>
          <cell r="C68" t="str">
            <v>Fevereiro</v>
          </cell>
          <cell r="D68">
            <v>288.23</v>
          </cell>
          <cell r="E68">
            <v>291.10000000000002</v>
          </cell>
          <cell r="F68" t="str">
            <v>Álcool</v>
          </cell>
        </row>
        <row r="69">
          <cell r="A69" t="str">
            <v>1444-9</v>
          </cell>
          <cell r="C69" t="str">
            <v>Fevereiro</v>
          </cell>
          <cell r="D69">
            <v>1</v>
          </cell>
          <cell r="E69">
            <v>20</v>
          </cell>
          <cell r="F69" t="str">
            <v>Lavagem Completa</v>
          </cell>
        </row>
        <row r="70">
          <cell r="C70" t="str">
            <v>Fevereiro Total</v>
          </cell>
          <cell r="D70">
            <v>289.23</v>
          </cell>
          <cell r="E70">
            <v>311.10000000000002</v>
          </cell>
        </row>
        <row r="71">
          <cell r="A71" t="str">
            <v>1444-9</v>
          </cell>
          <cell r="B71" t="str">
            <v>COL6462</v>
          </cell>
          <cell r="C71" t="str">
            <v>Março</v>
          </cell>
          <cell r="D71">
            <v>257.57</v>
          </cell>
          <cell r="E71">
            <v>264.95</v>
          </cell>
          <cell r="F71" t="str">
            <v>Álcool</v>
          </cell>
        </row>
        <row r="72">
          <cell r="A72" t="str">
            <v>1444-9</v>
          </cell>
          <cell r="C72" t="str">
            <v>Março</v>
          </cell>
          <cell r="D72">
            <v>1</v>
          </cell>
          <cell r="E72">
            <v>20</v>
          </cell>
          <cell r="F72" t="str">
            <v>Lavagem Completa</v>
          </cell>
        </row>
        <row r="73">
          <cell r="C73" t="str">
            <v>Março Total</v>
          </cell>
          <cell r="D73">
            <v>258.57</v>
          </cell>
          <cell r="E73">
            <v>284.95</v>
          </cell>
        </row>
        <row r="74">
          <cell r="A74" t="str">
            <v>1444-9</v>
          </cell>
          <cell r="B74" t="str">
            <v>COL6462</v>
          </cell>
          <cell r="C74" t="str">
            <v>Abril</v>
          </cell>
          <cell r="D74">
            <v>228.53</v>
          </cell>
          <cell r="E74">
            <v>236.23</v>
          </cell>
          <cell r="F74" t="str">
            <v>Álcool</v>
          </cell>
        </row>
        <row r="75">
          <cell r="A75" t="str">
            <v>1444-9</v>
          </cell>
          <cell r="C75" t="str">
            <v>Abril</v>
          </cell>
          <cell r="D75">
            <v>2</v>
          </cell>
          <cell r="E75">
            <v>40</v>
          </cell>
          <cell r="F75" t="str">
            <v>Lavagem Completa</v>
          </cell>
        </row>
        <row r="76">
          <cell r="A76" t="str">
            <v>1444-9</v>
          </cell>
          <cell r="B76" t="str">
            <v>COL6462</v>
          </cell>
          <cell r="C76" t="str">
            <v>Abril</v>
          </cell>
          <cell r="D76">
            <v>1</v>
          </cell>
          <cell r="E76">
            <v>0.4</v>
          </cell>
          <cell r="F76" t="str">
            <v>Lavagem Completa</v>
          </cell>
        </row>
        <row r="77">
          <cell r="C77" t="str">
            <v>Abril Total</v>
          </cell>
          <cell r="D77">
            <v>231.53</v>
          </cell>
          <cell r="E77">
            <v>276.63</v>
          </cell>
        </row>
        <row r="78">
          <cell r="A78" t="str">
            <v>1487-1</v>
          </cell>
          <cell r="B78" t="str">
            <v>CMM1927</v>
          </cell>
          <cell r="C78" t="str">
            <v>Janeiro</v>
          </cell>
          <cell r="D78">
            <v>43.45</v>
          </cell>
          <cell r="E78">
            <v>67.31</v>
          </cell>
          <cell r="F78" t="str">
            <v>Gasolina Comum</v>
          </cell>
        </row>
        <row r="79">
          <cell r="C79" t="str">
            <v>Janeiro Total</v>
          </cell>
          <cell r="D79">
            <v>43.45</v>
          </cell>
          <cell r="E79">
            <v>67.31</v>
          </cell>
        </row>
        <row r="80">
          <cell r="A80" t="str">
            <v>1487-1</v>
          </cell>
          <cell r="B80" t="str">
            <v>CMM1927</v>
          </cell>
          <cell r="C80" t="str">
            <v>Fevereiro</v>
          </cell>
          <cell r="D80">
            <v>47.3</v>
          </cell>
          <cell r="E80">
            <v>75.2</v>
          </cell>
          <cell r="F80" t="str">
            <v>Gasolina Comum</v>
          </cell>
        </row>
        <row r="81">
          <cell r="A81" t="str">
            <v>1487-1</v>
          </cell>
          <cell r="C81" t="str">
            <v>Fevereiro</v>
          </cell>
          <cell r="D81">
            <v>1</v>
          </cell>
          <cell r="E81">
            <v>20</v>
          </cell>
          <cell r="F81" t="str">
            <v>Lavagem Completa</v>
          </cell>
        </row>
        <row r="82">
          <cell r="C82" t="str">
            <v>Fevereiro Total</v>
          </cell>
          <cell r="D82">
            <v>48.3</v>
          </cell>
          <cell r="E82">
            <v>95.2</v>
          </cell>
        </row>
        <row r="83">
          <cell r="A83" t="str">
            <v>1487-1</v>
          </cell>
          <cell r="B83" t="str">
            <v>CMM1927</v>
          </cell>
          <cell r="C83" t="str">
            <v>Abril</v>
          </cell>
          <cell r="D83">
            <v>39.299999999999997</v>
          </cell>
          <cell r="E83">
            <v>62.5</v>
          </cell>
          <cell r="F83" t="str">
            <v>Gasolina Comum</v>
          </cell>
        </row>
        <row r="84">
          <cell r="C84" t="str">
            <v>Abril Total</v>
          </cell>
          <cell r="D84">
            <v>39.299999999999997</v>
          </cell>
          <cell r="E84">
            <v>62.5</v>
          </cell>
        </row>
        <row r="85">
          <cell r="A85" t="str">
            <v>1601-9</v>
          </cell>
          <cell r="B85" t="str">
            <v>CMM1928</v>
          </cell>
          <cell r="C85" t="str">
            <v>Janeiro</v>
          </cell>
          <cell r="D85">
            <v>162.69999999999999</v>
          </cell>
          <cell r="E85">
            <v>263.54000000000002</v>
          </cell>
          <cell r="F85" t="str">
            <v>Gasolina Comum</v>
          </cell>
        </row>
        <row r="86">
          <cell r="A86" t="str">
            <v>1601-9</v>
          </cell>
          <cell r="C86" t="str">
            <v>Janeiro</v>
          </cell>
          <cell r="D86">
            <v>1</v>
          </cell>
          <cell r="E86">
            <v>20</v>
          </cell>
          <cell r="F86" t="str">
            <v>Lavagem Completa</v>
          </cell>
        </row>
        <row r="87">
          <cell r="C87" t="str">
            <v>Janeiro Total</v>
          </cell>
          <cell r="D87">
            <v>163.69999999999999</v>
          </cell>
          <cell r="E87">
            <v>283.54000000000002</v>
          </cell>
        </row>
        <row r="88">
          <cell r="A88" t="str">
            <v>1601-9</v>
          </cell>
          <cell r="B88" t="str">
            <v>CMM1928</v>
          </cell>
          <cell r="C88" t="str">
            <v>Fevereiro</v>
          </cell>
          <cell r="D88">
            <v>113.9</v>
          </cell>
          <cell r="E88">
            <v>181</v>
          </cell>
          <cell r="F88" t="str">
            <v>Gasolina Comum</v>
          </cell>
        </row>
        <row r="89">
          <cell r="A89" t="str">
            <v>1601-9</v>
          </cell>
          <cell r="C89" t="str">
            <v>Fevereiro</v>
          </cell>
          <cell r="D89">
            <v>1</v>
          </cell>
          <cell r="E89">
            <v>20</v>
          </cell>
          <cell r="F89" t="str">
            <v>Lavagem Completa</v>
          </cell>
        </row>
        <row r="90">
          <cell r="C90" t="str">
            <v>Fevereiro Total</v>
          </cell>
          <cell r="D90">
            <v>114.9</v>
          </cell>
          <cell r="E90">
            <v>201</v>
          </cell>
        </row>
        <row r="91">
          <cell r="A91" t="str">
            <v>1601-9</v>
          </cell>
          <cell r="B91" t="str">
            <v>CMM1928</v>
          </cell>
          <cell r="C91" t="str">
            <v>Março</v>
          </cell>
          <cell r="D91">
            <v>126.4</v>
          </cell>
          <cell r="E91">
            <v>201</v>
          </cell>
          <cell r="F91" t="str">
            <v>Gasolina Comum</v>
          </cell>
        </row>
        <row r="92">
          <cell r="A92" t="str">
            <v>1601-9</v>
          </cell>
          <cell r="C92" t="str">
            <v>Março</v>
          </cell>
          <cell r="D92">
            <v>2</v>
          </cell>
          <cell r="E92">
            <v>40</v>
          </cell>
          <cell r="F92" t="str">
            <v>Lavagem Completa</v>
          </cell>
        </row>
        <row r="93">
          <cell r="C93" t="str">
            <v>Março Total</v>
          </cell>
          <cell r="D93">
            <v>128.4</v>
          </cell>
          <cell r="E93">
            <v>241</v>
          </cell>
        </row>
        <row r="94">
          <cell r="A94" t="str">
            <v>1601-9</v>
          </cell>
          <cell r="B94" t="str">
            <v>CMM1928</v>
          </cell>
          <cell r="C94" t="str">
            <v>Abril</v>
          </cell>
          <cell r="D94">
            <v>369.94</v>
          </cell>
          <cell r="E94">
            <v>576.46</v>
          </cell>
          <cell r="F94" t="str">
            <v>Gasolina Comum</v>
          </cell>
        </row>
        <row r="95">
          <cell r="A95" t="str">
            <v>1601-9</v>
          </cell>
          <cell r="B95" t="str">
            <v>CMM1928</v>
          </cell>
          <cell r="C95" t="str">
            <v>Abril</v>
          </cell>
          <cell r="D95">
            <v>1</v>
          </cell>
          <cell r="E95">
            <v>6</v>
          </cell>
          <cell r="F95" t="str">
            <v>Lavagem Simples</v>
          </cell>
        </row>
        <row r="96">
          <cell r="C96" t="str">
            <v>Abril Total</v>
          </cell>
          <cell r="D96">
            <v>370.94</v>
          </cell>
          <cell r="E96">
            <v>582.46</v>
          </cell>
        </row>
        <row r="97">
          <cell r="A97" t="str">
            <v>1688-1</v>
          </cell>
          <cell r="B97" t="str">
            <v>CNC8460</v>
          </cell>
          <cell r="C97" t="str">
            <v>Janeiro</v>
          </cell>
          <cell r="D97">
            <v>277.64</v>
          </cell>
          <cell r="E97">
            <v>277.64999999999998</v>
          </cell>
          <cell r="F97" t="str">
            <v>Álcool</v>
          </cell>
        </row>
        <row r="98">
          <cell r="C98" t="str">
            <v>Janeiro Total</v>
          </cell>
          <cell r="D98">
            <v>277.64</v>
          </cell>
          <cell r="E98">
            <v>277.64999999999998</v>
          </cell>
        </row>
        <row r="99">
          <cell r="A99" t="str">
            <v>1688-1</v>
          </cell>
          <cell r="B99" t="str">
            <v>CNC8460</v>
          </cell>
          <cell r="C99" t="str">
            <v>Fevereiro</v>
          </cell>
          <cell r="D99">
            <v>217.59</v>
          </cell>
          <cell r="E99">
            <v>224.39</v>
          </cell>
          <cell r="F99" t="str">
            <v>Álcool</v>
          </cell>
        </row>
        <row r="100">
          <cell r="C100" t="str">
            <v>Fevereiro Total</v>
          </cell>
          <cell r="D100">
            <v>217.59</v>
          </cell>
          <cell r="E100">
            <v>224.39</v>
          </cell>
        </row>
        <row r="101">
          <cell r="A101" t="str">
            <v>1688-1</v>
          </cell>
          <cell r="B101" t="str">
            <v>CNC8460</v>
          </cell>
          <cell r="C101" t="str">
            <v>Março</v>
          </cell>
          <cell r="D101">
            <v>271.41000000000003</v>
          </cell>
          <cell r="E101">
            <v>277.88</v>
          </cell>
          <cell r="F101" t="str">
            <v>Álcool</v>
          </cell>
        </row>
        <row r="102">
          <cell r="C102" t="str">
            <v>Março Total</v>
          </cell>
          <cell r="D102">
            <v>271.41000000000003</v>
          </cell>
          <cell r="E102">
            <v>277.88</v>
          </cell>
        </row>
        <row r="103">
          <cell r="A103" t="str">
            <v>1688-1</v>
          </cell>
          <cell r="B103" t="str">
            <v>CNC8460</v>
          </cell>
          <cell r="C103" t="str">
            <v>Abril</v>
          </cell>
          <cell r="D103">
            <v>282.7</v>
          </cell>
          <cell r="E103">
            <v>268.3</v>
          </cell>
          <cell r="F103" t="str">
            <v>Álcool</v>
          </cell>
        </row>
        <row r="104">
          <cell r="C104" t="str">
            <v>Abril Total</v>
          </cell>
          <cell r="D104">
            <v>282.7</v>
          </cell>
          <cell r="E104">
            <v>268.3</v>
          </cell>
        </row>
        <row r="105">
          <cell r="A105" t="str">
            <v>1720-1</v>
          </cell>
          <cell r="B105" t="str">
            <v>CRV8387</v>
          </cell>
          <cell r="C105" t="str">
            <v>Janeiro</v>
          </cell>
          <cell r="D105">
            <v>78.3</v>
          </cell>
          <cell r="E105">
            <v>78.3</v>
          </cell>
          <cell r="F105" t="str">
            <v>Álcool</v>
          </cell>
        </row>
        <row r="106">
          <cell r="C106" t="str">
            <v>Janeiro Total</v>
          </cell>
          <cell r="D106">
            <v>78.3</v>
          </cell>
          <cell r="E106">
            <v>78.3</v>
          </cell>
        </row>
        <row r="107">
          <cell r="A107" t="str">
            <v>1720-1</v>
          </cell>
          <cell r="B107" t="str">
            <v>CRV8387</v>
          </cell>
          <cell r="C107" t="str">
            <v>Fevereiro</v>
          </cell>
          <cell r="D107">
            <v>93.5</v>
          </cell>
          <cell r="E107">
            <v>103.5</v>
          </cell>
          <cell r="F107" t="str">
            <v>Álcool</v>
          </cell>
        </row>
        <row r="108">
          <cell r="C108" t="str">
            <v>Fevereiro Total</v>
          </cell>
          <cell r="D108">
            <v>93.5</v>
          </cell>
          <cell r="E108">
            <v>103.5</v>
          </cell>
        </row>
        <row r="109">
          <cell r="A109" t="str">
            <v>1720-1</v>
          </cell>
          <cell r="B109" t="str">
            <v>CRV8387</v>
          </cell>
          <cell r="C109" t="str">
            <v>Março</v>
          </cell>
          <cell r="D109">
            <v>151.69999999999999</v>
          </cell>
          <cell r="E109">
            <v>155.1</v>
          </cell>
          <cell r="F109" t="str">
            <v>Álcool</v>
          </cell>
        </row>
        <row r="110">
          <cell r="C110" t="str">
            <v>Março Total</v>
          </cell>
          <cell r="D110">
            <v>151.69999999999999</v>
          </cell>
          <cell r="E110">
            <v>155.1</v>
          </cell>
        </row>
        <row r="111">
          <cell r="A111" t="str">
            <v>1720-1</v>
          </cell>
          <cell r="B111" t="str">
            <v>CRV8387</v>
          </cell>
          <cell r="C111" t="str">
            <v>Abril</v>
          </cell>
          <cell r="D111">
            <v>44.5</v>
          </cell>
          <cell r="E111">
            <v>44.5</v>
          </cell>
          <cell r="F111" t="str">
            <v>Álcool</v>
          </cell>
        </row>
        <row r="112">
          <cell r="C112" t="str">
            <v>Abril Total</v>
          </cell>
          <cell r="D112">
            <v>44.5</v>
          </cell>
          <cell r="E112">
            <v>44.5</v>
          </cell>
        </row>
        <row r="113">
          <cell r="A113" t="str">
            <v>1723-5</v>
          </cell>
          <cell r="B113" t="str">
            <v>COP0436</v>
          </cell>
          <cell r="C113" t="str">
            <v>Janeiro</v>
          </cell>
          <cell r="D113">
            <v>37.43</v>
          </cell>
          <cell r="E113">
            <v>43.01</v>
          </cell>
          <cell r="F113" t="str">
            <v>Álcool</v>
          </cell>
        </row>
        <row r="114">
          <cell r="A114" t="str">
            <v>1723-5</v>
          </cell>
          <cell r="B114" t="str">
            <v>COP0436</v>
          </cell>
          <cell r="C114" t="str">
            <v>Janeiro</v>
          </cell>
          <cell r="D114">
            <v>1</v>
          </cell>
          <cell r="E114">
            <v>4.9000000000000004</v>
          </cell>
          <cell r="F114" t="str">
            <v>Troca de Óleo</v>
          </cell>
        </row>
        <row r="115">
          <cell r="C115" t="str">
            <v>Janeiro Total</v>
          </cell>
          <cell r="D115">
            <v>38.43</v>
          </cell>
          <cell r="E115">
            <v>47.91</v>
          </cell>
        </row>
        <row r="116">
          <cell r="A116" t="str">
            <v>1723-5</v>
          </cell>
          <cell r="B116" t="str">
            <v>COP0436</v>
          </cell>
          <cell r="C116" t="str">
            <v>Fevereiro</v>
          </cell>
          <cell r="D116">
            <v>46.45</v>
          </cell>
          <cell r="E116">
            <v>58</v>
          </cell>
          <cell r="F116" t="str">
            <v>Álcool</v>
          </cell>
        </row>
        <row r="117">
          <cell r="C117" t="str">
            <v>Fevereiro Total</v>
          </cell>
          <cell r="D117">
            <v>46.45</v>
          </cell>
          <cell r="E117">
            <v>58</v>
          </cell>
        </row>
        <row r="118">
          <cell r="A118" t="str">
            <v>1723-5</v>
          </cell>
          <cell r="B118" t="str">
            <v>COP0436</v>
          </cell>
          <cell r="C118" t="str">
            <v>Abril</v>
          </cell>
          <cell r="D118">
            <v>44.9</v>
          </cell>
          <cell r="E118">
            <v>44.85</v>
          </cell>
          <cell r="F118" t="str">
            <v>Álcool</v>
          </cell>
        </row>
        <row r="119">
          <cell r="C119" t="str">
            <v>Abril Total</v>
          </cell>
          <cell r="D119">
            <v>44.9</v>
          </cell>
          <cell r="E119">
            <v>44.85</v>
          </cell>
        </row>
        <row r="120">
          <cell r="A120" t="str">
            <v>1724-3</v>
          </cell>
          <cell r="B120" t="str">
            <v>COP0439</v>
          </cell>
          <cell r="C120" t="str">
            <v>Janeiro</v>
          </cell>
          <cell r="D120">
            <v>104.52</v>
          </cell>
          <cell r="E120">
            <v>104.45</v>
          </cell>
          <cell r="F120" t="str">
            <v>Álcool</v>
          </cell>
        </row>
        <row r="121">
          <cell r="C121" t="str">
            <v>Janeiro Total</v>
          </cell>
          <cell r="D121">
            <v>104.52</v>
          </cell>
          <cell r="E121">
            <v>104.45</v>
          </cell>
        </row>
        <row r="122">
          <cell r="A122" t="str">
            <v>1724-3</v>
          </cell>
          <cell r="B122" t="str">
            <v>COP0439</v>
          </cell>
          <cell r="C122" t="str">
            <v>Fevereiro</v>
          </cell>
          <cell r="D122">
            <v>58.35</v>
          </cell>
          <cell r="E122">
            <v>53.75</v>
          </cell>
          <cell r="F122" t="str">
            <v>Álcool</v>
          </cell>
        </row>
        <row r="123">
          <cell r="C123" t="str">
            <v>Fevereiro Total</v>
          </cell>
          <cell r="D123">
            <v>58.35</v>
          </cell>
          <cell r="E123">
            <v>53.75</v>
          </cell>
        </row>
        <row r="124">
          <cell r="A124" t="str">
            <v>1724-3</v>
          </cell>
          <cell r="B124" t="str">
            <v>COP0439</v>
          </cell>
          <cell r="C124" t="str">
            <v>Março</v>
          </cell>
          <cell r="D124">
            <v>86.37</v>
          </cell>
          <cell r="E124">
            <v>75.73</v>
          </cell>
          <cell r="F124" t="str">
            <v>Álcool</v>
          </cell>
        </row>
        <row r="125">
          <cell r="C125" t="str">
            <v>Março Total</v>
          </cell>
          <cell r="D125">
            <v>86.37</v>
          </cell>
          <cell r="E125">
            <v>75.73</v>
          </cell>
        </row>
        <row r="126">
          <cell r="A126" t="str">
            <v>1724-3</v>
          </cell>
          <cell r="B126" t="str">
            <v>COP0439</v>
          </cell>
          <cell r="C126" t="str">
            <v>Abril</v>
          </cell>
          <cell r="D126">
            <v>27.9</v>
          </cell>
          <cell r="E126">
            <v>27.8</v>
          </cell>
          <cell r="F126" t="str">
            <v>Álcool</v>
          </cell>
        </row>
        <row r="127">
          <cell r="C127" t="str">
            <v>Abril Total</v>
          </cell>
          <cell r="D127">
            <v>27.9</v>
          </cell>
          <cell r="E127">
            <v>27.8</v>
          </cell>
        </row>
        <row r="128">
          <cell r="A128" t="str">
            <v>1988-9</v>
          </cell>
          <cell r="B128" t="str">
            <v>BIN9728</v>
          </cell>
          <cell r="C128" t="str">
            <v>Janeiro</v>
          </cell>
          <cell r="D128">
            <v>120.72</v>
          </cell>
          <cell r="E128">
            <v>120.3</v>
          </cell>
          <cell r="F128" t="str">
            <v>Álcool</v>
          </cell>
        </row>
        <row r="129">
          <cell r="C129" t="str">
            <v>Janeiro Total</v>
          </cell>
          <cell r="D129">
            <v>120.72</v>
          </cell>
          <cell r="E129">
            <v>120.3</v>
          </cell>
        </row>
        <row r="130">
          <cell r="A130" t="str">
            <v>1988-9</v>
          </cell>
          <cell r="B130" t="str">
            <v>BIN9728</v>
          </cell>
          <cell r="C130" t="str">
            <v>Fevereiro</v>
          </cell>
          <cell r="D130">
            <v>182.47</v>
          </cell>
          <cell r="E130">
            <v>183.94</v>
          </cell>
          <cell r="F130" t="str">
            <v>Álcool</v>
          </cell>
        </row>
        <row r="131">
          <cell r="C131" t="str">
            <v>Fevereiro Total</v>
          </cell>
          <cell r="D131">
            <v>182.47</v>
          </cell>
          <cell r="E131">
            <v>183.94</v>
          </cell>
        </row>
        <row r="132">
          <cell r="A132" t="str">
            <v>1988-9</v>
          </cell>
          <cell r="B132" t="str">
            <v>BIN9728</v>
          </cell>
          <cell r="C132" t="str">
            <v>Março</v>
          </cell>
          <cell r="D132">
            <v>157.07</v>
          </cell>
          <cell r="E132">
            <v>159.04</v>
          </cell>
          <cell r="F132" t="str">
            <v>Álcool</v>
          </cell>
        </row>
        <row r="133">
          <cell r="C133" t="str">
            <v>Março Total</v>
          </cell>
          <cell r="D133">
            <v>157.07</v>
          </cell>
          <cell r="E133">
            <v>159.04</v>
          </cell>
        </row>
        <row r="134">
          <cell r="A134" t="str">
            <v>1988-9</v>
          </cell>
          <cell r="B134" t="str">
            <v>BIN9728</v>
          </cell>
          <cell r="C134" t="str">
            <v>Abril</v>
          </cell>
          <cell r="D134">
            <v>119.98</v>
          </cell>
          <cell r="E134">
            <v>113.6</v>
          </cell>
          <cell r="F134" t="str">
            <v>Álcool</v>
          </cell>
        </row>
        <row r="135">
          <cell r="C135" t="str">
            <v>Abril Total</v>
          </cell>
          <cell r="D135">
            <v>119.98</v>
          </cell>
          <cell r="E135">
            <v>113.6</v>
          </cell>
        </row>
        <row r="136">
          <cell r="A136" t="str">
            <v>2396-9</v>
          </cell>
          <cell r="B136" t="str">
            <v>BUY4893</v>
          </cell>
          <cell r="C136" t="str">
            <v>Janeiro</v>
          </cell>
          <cell r="D136">
            <v>60.4</v>
          </cell>
          <cell r="E136">
            <v>62.23</v>
          </cell>
          <cell r="F136" t="str">
            <v>Álcool</v>
          </cell>
        </row>
        <row r="137">
          <cell r="C137" t="str">
            <v>Janeiro Total</v>
          </cell>
          <cell r="D137">
            <v>60.4</v>
          </cell>
          <cell r="E137">
            <v>62.23</v>
          </cell>
        </row>
        <row r="138">
          <cell r="A138" t="str">
            <v>2396-9</v>
          </cell>
          <cell r="B138" t="str">
            <v>BUY4893</v>
          </cell>
          <cell r="C138" t="str">
            <v>Fevereiro</v>
          </cell>
          <cell r="D138">
            <v>62</v>
          </cell>
          <cell r="E138">
            <v>55.72</v>
          </cell>
          <cell r="F138" t="str">
            <v>Álcool</v>
          </cell>
        </row>
        <row r="139">
          <cell r="C139" t="str">
            <v>Fevereiro Total</v>
          </cell>
          <cell r="D139">
            <v>62</v>
          </cell>
          <cell r="E139">
            <v>55.72</v>
          </cell>
        </row>
        <row r="140">
          <cell r="A140" t="str">
            <v>2396-9</v>
          </cell>
          <cell r="B140" t="str">
            <v>BUY4893</v>
          </cell>
          <cell r="C140" t="str">
            <v>Março</v>
          </cell>
          <cell r="D140">
            <v>105.08</v>
          </cell>
          <cell r="E140">
            <v>86.77</v>
          </cell>
          <cell r="F140" t="str">
            <v>Álcool</v>
          </cell>
        </row>
        <row r="141">
          <cell r="C141" t="str">
            <v>Março Total</v>
          </cell>
          <cell r="D141">
            <v>105.08</v>
          </cell>
          <cell r="E141">
            <v>86.77</v>
          </cell>
        </row>
        <row r="142">
          <cell r="A142" t="str">
            <v>2396-9</v>
          </cell>
          <cell r="B142" t="str">
            <v>BUY4893</v>
          </cell>
          <cell r="C142" t="str">
            <v>Abril</v>
          </cell>
          <cell r="D142">
            <v>40.18</v>
          </cell>
          <cell r="E142">
            <v>30.5</v>
          </cell>
          <cell r="F142" t="str">
            <v>Álcool</v>
          </cell>
        </row>
        <row r="143">
          <cell r="C143" t="str">
            <v>Abril Total</v>
          </cell>
          <cell r="D143">
            <v>40.18</v>
          </cell>
          <cell r="E143">
            <v>30.5</v>
          </cell>
        </row>
        <row r="144">
          <cell r="A144" t="str">
            <v>2536-9</v>
          </cell>
          <cell r="B144" t="str">
            <v>CTT0138</v>
          </cell>
          <cell r="C144" t="str">
            <v>Fevereiro</v>
          </cell>
          <cell r="D144">
            <v>5.73</v>
          </cell>
          <cell r="E144">
            <v>8.8800000000000008</v>
          </cell>
          <cell r="F144" t="str">
            <v>Gasolina Comum</v>
          </cell>
        </row>
        <row r="145">
          <cell r="C145" t="str">
            <v>Fevereiro Total</v>
          </cell>
          <cell r="D145">
            <v>5.73</v>
          </cell>
          <cell r="E145">
            <v>8.8800000000000008</v>
          </cell>
        </row>
        <row r="146">
          <cell r="A146" t="str">
            <v>2536-9</v>
          </cell>
          <cell r="B146" t="str">
            <v>CTT0138</v>
          </cell>
          <cell r="C146" t="str">
            <v>Março</v>
          </cell>
          <cell r="D146">
            <v>4.84</v>
          </cell>
          <cell r="E146">
            <v>8.17</v>
          </cell>
          <cell r="F146" t="str">
            <v>Gasolina Comum</v>
          </cell>
        </row>
        <row r="147">
          <cell r="C147" t="str">
            <v>Março Total</v>
          </cell>
          <cell r="D147">
            <v>4.84</v>
          </cell>
          <cell r="E147">
            <v>8.17</v>
          </cell>
        </row>
        <row r="148">
          <cell r="A148" t="str">
            <v>2537-7</v>
          </cell>
          <cell r="B148" t="str">
            <v>CTT0057</v>
          </cell>
          <cell r="C148" t="str">
            <v>Janeiro</v>
          </cell>
          <cell r="D148">
            <v>8.48</v>
          </cell>
          <cell r="E148">
            <v>13.36</v>
          </cell>
          <cell r="F148" t="str">
            <v>Gasolina Comum</v>
          </cell>
        </row>
        <row r="149">
          <cell r="C149" t="str">
            <v>Janeiro Total</v>
          </cell>
          <cell r="D149">
            <v>8.48</v>
          </cell>
          <cell r="E149">
            <v>13.36</v>
          </cell>
        </row>
        <row r="150">
          <cell r="A150" t="str">
            <v>2537-7</v>
          </cell>
          <cell r="B150" t="str">
            <v>CTT0057</v>
          </cell>
          <cell r="C150" t="str">
            <v>Fevereiro</v>
          </cell>
          <cell r="D150">
            <v>8.73</v>
          </cell>
          <cell r="E150">
            <v>12.13</v>
          </cell>
          <cell r="F150" t="str">
            <v>Gasolina Comum</v>
          </cell>
        </row>
        <row r="151">
          <cell r="C151" t="str">
            <v>Fevereiro Total</v>
          </cell>
          <cell r="D151">
            <v>8.73</v>
          </cell>
          <cell r="E151">
            <v>12.13</v>
          </cell>
        </row>
        <row r="152">
          <cell r="A152" t="str">
            <v>2537-7</v>
          </cell>
          <cell r="B152" t="str">
            <v>CTT0057</v>
          </cell>
          <cell r="C152" t="str">
            <v>Março</v>
          </cell>
          <cell r="D152">
            <v>15</v>
          </cell>
          <cell r="E152">
            <v>23.8</v>
          </cell>
          <cell r="F152" t="str">
            <v>Gasolina Comum</v>
          </cell>
        </row>
        <row r="153">
          <cell r="C153" t="str">
            <v>Março Total</v>
          </cell>
          <cell r="D153">
            <v>15</v>
          </cell>
          <cell r="E153">
            <v>23.8</v>
          </cell>
        </row>
        <row r="154">
          <cell r="A154" t="str">
            <v>2537-7</v>
          </cell>
          <cell r="B154" t="str">
            <v>CTT0057</v>
          </cell>
          <cell r="C154" t="str">
            <v>Abril</v>
          </cell>
          <cell r="D154">
            <v>26.36</v>
          </cell>
          <cell r="E154">
            <v>40.56</v>
          </cell>
          <cell r="F154" t="str">
            <v>Gasolina Comum</v>
          </cell>
        </row>
        <row r="155">
          <cell r="C155" t="str">
            <v>Abril Total</v>
          </cell>
          <cell r="D155">
            <v>26.36</v>
          </cell>
          <cell r="E155">
            <v>40.56</v>
          </cell>
        </row>
        <row r="156">
          <cell r="A156" t="str">
            <v>2538-5</v>
          </cell>
          <cell r="B156" t="str">
            <v>CTT0137</v>
          </cell>
          <cell r="C156" t="str">
            <v>Janeiro</v>
          </cell>
          <cell r="D156">
            <v>14.52</v>
          </cell>
          <cell r="E156">
            <v>22.75</v>
          </cell>
          <cell r="F156" t="str">
            <v>Gasolina Comum</v>
          </cell>
        </row>
        <row r="157">
          <cell r="C157" t="str">
            <v>Janeiro Total</v>
          </cell>
          <cell r="D157">
            <v>14.52</v>
          </cell>
          <cell r="E157">
            <v>22.75</v>
          </cell>
        </row>
        <row r="158">
          <cell r="A158" t="str">
            <v>2538-5</v>
          </cell>
          <cell r="B158" t="str">
            <v>CTT0137</v>
          </cell>
          <cell r="C158" t="str">
            <v>Fevereiro</v>
          </cell>
          <cell r="D158">
            <v>13.04</v>
          </cell>
          <cell r="E158">
            <v>20.45</v>
          </cell>
          <cell r="F158" t="str">
            <v>Gasolina Comum</v>
          </cell>
        </row>
        <row r="159">
          <cell r="C159" t="str">
            <v>Fevereiro Total</v>
          </cell>
          <cell r="D159">
            <v>13.04</v>
          </cell>
          <cell r="E159">
            <v>20.45</v>
          </cell>
        </row>
        <row r="160">
          <cell r="A160" t="str">
            <v>2538-5</v>
          </cell>
          <cell r="B160" t="str">
            <v>CTT0137</v>
          </cell>
          <cell r="C160" t="str">
            <v>Março</v>
          </cell>
          <cell r="D160">
            <v>4.97</v>
          </cell>
          <cell r="E160">
            <v>7.79</v>
          </cell>
          <cell r="F160" t="str">
            <v>Gasolina Comum</v>
          </cell>
        </row>
        <row r="161">
          <cell r="C161" t="str">
            <v>Março Total</v>
          </cell>
          <cell r="D161">
            <v>4.97</v>
          </cell>
          <cell r="E161">
            <v>7.79</v>
          </cell>
        </row>
        <row r="162">
          <cell r="A162" t="str">
            <v>2539-3</v>
          </cell>
          <cell r="B162" t="str">
            <v>CTT0127</v>
          </cell>
          <cell r="C162" t="str">
            <v>Janeiro</v>
          </cell>
          <cell r="D162">
            <v>30.57</v>
          </cell>
          <cell r="E162">
            <v>50.93</v>
          </cell>
          <cell r="F162" t="str">
            <v>Gasolina Comum</v>
          </cell>
        </row>
        <row r="163">
          <cell r="C163" t="str">
            <v>Janeiro Total</v>
          </cell>
          <cell r="D163">
            <v>30.57</v>
          </cell>
          <cell r="E163">
            <v>50.93</v>
          </cell>
        </row>
        <row r="164">
          <cell r="A164" t="str">
            <v>2539-3</v>
          </cell>
          <cell r="B164" t="str">
            <v>CTT0127</v>
          </cell>
          <cell r="C164" t="str">
            <v>Fevereiro</v>
          </cell>
          <cell r="D164">
            <v>30.02</v>
          </cell>
          <cell r="E164">
            <v>47.07</v>
          </cell>
          <cell r="F164" t="str">
            <v>Gasolina Comum</v>
          </cell>
        </row>
        <row r="165">
          <cell r="C165" t="str">
            <v>Fevereiro Total</v>
          </cell>
          <cell r="D165">
            <v>30.02</v>
          </cell>
          <cell r="E165">
            <v>47.07</v>
          </cell>
        </row>
        <row r="166">
          <cell r="A166" t="str">
            <v>2539-3</v>
          </cell>
          <cell r="B166" t="str">
            <v>CTT0127</v>
          </cell>
          <cell r="C166" t="str">
            <v>Março</v>
          </cell>
          <cell r="D166">
            <v>42.46</v>
          </cell>
          <cell r="E166">
            <v>66.72</v>
          </cell>
          <cell r="F166" t="str">
            <v>Gasolina Comum</v>
          </cell>
        </row>
        <row r="167">
          <cell r="C167" t="str">
            <v>Março Total</v>
          </cell>
          <cell r="D167">
            <v>42.46</v>
          </cell>
          <cell r="E167">
            <v>66.72</v>
          </cell>
        </row>
        <row r="168">
          <cell r="A168" t="str">
            <v>2539-3</v>
          </cell>
          <cell r="B168" t="str">
            <v>CTT0127</v>
          </cell>
          <cell r="C168" t="str">
            <v>Abril</v>
          </cell>
          <cell r="D168">
            <v>8.0500000000000007</v>
          </cell>
          <cell r="E168">
            <v>12.63</v>
          </cell>
          <cell r="F168" t="str">
            <v>Gasolina Comum</v>
          </cell>
        </row>
        <row r="169">
          <cell r="C169" t="str">
            <v>Abril Total</v>
          </cell>
          <cell r="D169">
            <v>8.0500000000000007</v>
          </cell>
          <cell r="E169">
            <v>12.63</v>
          </cell>
        </row>
        <row r="170">
          <cell r="A170" t="str">
            <v>2540-8</v>
          </cell>
          <cell r="B170" t="str">
            <v>CTT0157</v>
          </cell>
          <cell r="C170" t="str">
            <v>Janeiro</v>
          </cell>
          <cell r="D170">
            <v>29.78</v>
          </cell>
          <cell r="E170">
            <v>47.61</v>
          </cell>
          <cell r="F170" t="str">
            <v>Gasolina Comum</v>
          </cell>
        </row>
        <row r="171">
          <cell r="C171" t="str">
            <v>Janeiro Total</v>
          </cell>
          <cell r="D171">
            <v>29.78</v>
          </cell>
          <cell r="E171">
            <v>47.61</v>
          </cell>
        </row>
        <row r="172">
          <cell r="A172" t="str">
            <v>2540-8</v>
          </cell>
          <cell r="B172" t="str">
            <v>CTT0157</v>
          </cell>
          <cell r="C172" t="str">
            <v>Fevereiro</v>
          </cell>
          <cell r="D172">
            <v>32.520000000000003</v>
          </cell>
          <cell r="E172">
            <v>50.68</v>
          </cell>
          <cell r="F172" t="str">
            <v>Gasolina Comum</v>
          </cell>
        </row>
        <row r="173">
          <cell r="C173" t="str">
            <v>Fevereiro Total</v>
          </cell>
          <cell r="D173">
            <v>32.520000000000003</v>
          </cell>
          <cell r="E173">
            <v>50.68</v>
          </cell>
        </row>
        <row r="174">
          <cell r="A174" t="str">
            <v>2540-8</v>
          </cell>
          <cell r="B174" t="str">
            <v>CTT0157</v>
          </cell>
          <cell r="C174" t="str">
            <v>Março</v>
          </cell>
          <cell r="D174">
            <v>26.71</v>
          </cell>
          <cell r="E174">
            <v>41.51</v>
          </cell>
          <cell r="F174" t="str">
            <v>Gasolina Comum</v>
          </cell>
        </row>
        <row r="175">
          <cell r="C175" t="str">
            <v>Março Total</v>
          </cell>
          <cell r="D175">
            <v>26.71</v>
          </cell>
          <cell r="E175">
            <v>41.51</v>
          </cell>
        </row>
        <row r="176">
          <cell r="A176" t="str">
            <v>2540-8</v>
          </cell>
          <cell r="B176" t="str">
            <v>CTT0157</v>
          </cell>
          <cell r="C176" t="str">
            <v>Abril</v>
          </cell>
          <cell r="D176">
            <v>35.549999999999997</v>
          </cell>
          <cell r="E176">
            <v>56.8</v>
          </cell>
          <cell r="F176" t="str">
            <v>Gasolina Comum</v>
          </cell>
        </row>
        <row r="177">
          <cell r="C177" t="str">
            <v>Abril Total</v>
          </cell>
          <cell r="D177">
            <v>35.549999999999997</v>
          </cell>
          <cell r="E177">
            <v>56.8</v>
          </cell>
        </row>
        <row r="178">
          <cell r="A178" t="str">
            <v>2541-6</v>
          </cell>
          <cell r="B178" t="str">
            <v>CTT0126</v>
          </cell>
          <cell r="C178" t="str">
            <v>Janeiro</v>
          </cell>
          <cell r="D178">
            <v>55.01</v>
          </cell>
          <cell r="E178">
            <v>92.43</v>
          </cell>
          <cell r="F178" t="str">
            <v>Gasolina Comum</v>
          </cell>
        </row>
        <row r="179">
          <cell r="C179" t="str">
            <v>Janeiro Total</v>
          </cell>
          <cell r="D179">
            <v>55.01</v>
          </cell>
          <cell r="E179">
            <v>92.43</v>
          </cell>
        </row>
        <row r="180">
          <cell r="A180" t="str">
            <v>2541-6</v>
          </cell>
          <cell r="B180" t="str">
            <v>CTT0126</v>
          </cell>
          <cell r="C180" t="str">
            <v>Fevereiro</v>
          </cell>
          <cell r="D180">
            <v>27.1</v>
          </cell>
          <cell r="E180">
            <v>47.2</v>
          </cell>
          <cell r="F180" t="str">
            <v>Gasolina Comum</v>
          </cell>
        </row>
        <row r="181">
          <cell r="C181" t="str">
            <v>Fevereiro Total</v>
          </cell>
          <cell r="D181">
            <v>27.1</v>
          </cell>
          <cell r="E181">
            <v>47.2</v>
          </cell>
        </row>
        <row r="182">
          <cell r="A182" t="str">
            <v>2541-6</v>
          </cell>
          <cell r="B182" t="str">
            <v>CTT0126</v>
          </cell>
          <cell r="C182" t="str">
            <v>Março</v>
          </cell>
          <cell r="D182">
            <v>20.55</v>
          </cell>
          <cell r="E182">
            <v>32.909999999999997</v>
          </cell>
          <cell r="F182" t="str">
            <v>Gasolina Comum</v>
          </cell>
        </row>
        <row r="183">
          <cell r="C183" t="str">
            <v>Março Total</v>
          </cell>
          <cell r="D183">
            <v>20.55</v>
          </cell>
          <cell r="E183">
            <v>32.909999999999997</v>
          </cell>
        </row>
        <row r="184">
          <cell r="A184" t="str">
            <v>2541-6</v>
          </cell>
          <cell r="B184" t="str">
            <v>CTT0126</v>
          </cell>
          <cell r="C184" t="str">
            <v>Abril</v>
          </cell>
          <cell r="D184">
            <v>11.48</v>
          </cell>
          <cell r="E184">
            <v>19.329999999999998</v>
          </cell>
          <cell r="F184" t="str">
            <v>Gasolina Comum</v>
          </cell>
        </row>
        <row r="185">
          <cell r="C185" t="str">
            <v>Abril Total</v>
          </cell>
          <cell r="D185">
            <v>11.48</v>
          </cell>
          <cell r="E185">
            <v>19.329999999999998</v>
          </cell>
        </row>
        <row r="186">
          <cell r="A186" t="str">
            <v>2542-4</v>
          </cell>
          <cell r="B186" t="str">
            <v>CTT0156</v>
          </cell>
          <cell r="C186" t="str">
            <v>Janeiro</v>
          </cell>
          <cell r="D186">
            <v>27.5</v>
          </cell>
          <cell r="E186">
            <v>46.8</v>
          </cell>
          <cell r="F186" t="str">
            <v>Gasolina Comum</v>
          </cell>
        </row>
        <row r="187">
          <cell r="C187" t="str">
            <v>Janeiro Total</v>
          </cell>
          <cell r="D187">
            <v>27.5</v>
          </cell>
          <cell r="E187">
            <v>46.8</v>
          </cell>
        </row>
        <row r="188">
          <cell r="A188" t="str">
            <v>2542-4</v>
          </cell>
          <cell r="B188" t="str">
            <v>CTT0156</v>
          </cell>
          <cell r="C188" t="str">
            <v>Março</v>
          </cell>
          <cell r="D188">
            <v>25.98</v>
          </cell>
          <cell r="E188">
            <v>43.94</v>
          </cell>
          <cell r="F188" t="str">
            <v>Gasolina Comum</v>
          </cell>
        </row>
        <row r="189">
          <cell r="C189" t="str">
            <v>Março Total</v>
          </cell>
          <cell r="D189">
            <v>25.98</v>
          </cell>
          <cell r="E189">
            <v>43.94</v>
          </cell>
        </row>
        <row r="190">
          <cell r="A190" t="str">
            <v>2543-2</v>
          </cell>
          <cell r="B190" t="str">
            <v>CTT0136</v>
          </cell>
          <cell r="C190" t="str">
            <v>Janeiro</v>
          </cell>
          <cell r="D190">
            <v>40</v>
          </cell>
          <cell r="E190">
            <v>66.12</v>
          </cell>
          <cell r="F190" t="str">
            <v>Gasolina Comum</v>
          </cell>
        </row>
        <row r="191">
          <cell r="C191" t="str">
            <v>Janeiro Total</v>
          </cell>
          <cell r="D191">
            <v>40</v>
          </cell>
          <cell r="E191">
            <v>66.12</v>
          </cell>
        </row>
        <row r="192">
          <cell r="A192" t="str">
            <v>2543-2</v>
          </cell>
          <cell r="B192" t="str">
            <v>CTT0136</v>
          </cell>
          <cell r="C192" t="str">
            <v>Fevereiro</v>
          </cell>
          <cell r="D192">
            <v>34</v>
          </cell>
          <cell r="E192">
            <v>59.25</v>
          </cell>
          <cell r="F192" t="str">
            <v>Gasolina Comum</v>
          </cell>
        </row>
        <row r="193">
          <cell r="C193" t="str">
            <v>Fevereiro Total</v>
          </cell>
          <cell r="D193">
            <v>34</v>
          </cell>
          <cell r="E193">
            <v>59.25</v>
          </cell>
        </row>
        <row r="194">
          <cell r="A194" t="str">
            <v>2543-2</v>
          </cell>
          <cell r="B194" t="str">
            <v>CTT0136</v>
          </cell>
          <cell r="C194" t="str">
            <v>Março</v>
          </cell>
          <cell r="D194">
            <v>34</v>
          </cell>
          <cell r="E194">
            <v>55.28</v>
          </cell>
          <cell r="F194" t="str">
            <v>Gasolina Comum</v>
          </cell>
        </row>
        <row r="195">
          <cell r="C195" t="str">
            <v>Março Total</v>
          </cell>
          <cell r="D195">
            <v>34</v>
          </cell>
          <cell r="E195">
            <v>55.28</v>
          </cell>
        </row>
        <row r="196">
          <cell r="A196" t="str">
            <v>2543-2</v>
          </cell>
          <cell r="B196" t="str">
            <v>CTT0136</v>
          </cell>
          <cell r="C196" t="str">
            <v>Abril</v>
          </cell>
          <cell r="D196">
            <v>48</v>
          </cell>
          <cell r="E196">
            <v>77.09</v>
          </cell>
          <cell r="F196" t="str">
            <v>Gasolina Comum</v>
          </cell>
        </row>
        <row r="197">
          <cell r="C197" t="str">
            <v>Abril Total</v>
          </cell>
          <cell r="D197">
            <v>48</v>
          </cell>
          <cell r="E197">
            <v>77.09</v>
          </cell>
        </row>
        <row r="198">
          <cell r="A198" t="str">
            <v>2554-7</v>
          </cell>
          <cell r="B198" t="str">
            <v>CTT0143</v>
          </cell>
          <cell r="C198" t="str">
            <v>Fevereiro</v>
          </cell>
          <cell r="D198">
            <v>4.59</v>
          </cell>
          <cell r="E198">
            <v>7.21</v>
          </cell>
          <cell r="F198" t="str">
            <v>Gasolina Comum</v>
          </cell>
        </row>
        <row r="199">
          <cell r="C199" t="str">
            <v>Fevereiro Total</v>
          </cell>
          <cell r="D199">
            <v>4.59</v>
          </cell>
          <cell r="E199">
            <v>7.21</v>
          </cell>
        </row>
        <row r="200">
          <cell r="A200" t="str">
            <v>2554-7</v>
          </cell>
          <cell r="B200" t="str">
            <v>CTT0143</v>
          </cell>
          <cell r="C200" t="str">
            <v>Março</v>
          </cell>
          <cell r="D200">
            <v>9.8800000000000008</v>
          </cell>
          <cell r="E200">
            <v>15.49</v>
          </cell>
          <cell r="F200" t="str">
            <v>Gasolina Comum</v>
          </cell>
        </row>
        <row r="201">
          <cell r="C201" t="str">
            <v>Março Total</v>
          </cell>
          <cell r="D201">
            <v>9.8800000000000008</v>
          </cell>
          <cell r="E201">
            <v>15.49</v>
          </cell>
        </row>
        <row r="202">
          <cell r="A202" t="str">
            <v>2554-7</v>
          </cell>
          <cell r="B202" t="str">
            <v>CTT0143</v>
          </cell>
          <cell r="C202" t="str">
            <v>Abril</v>
          </cell>
          <cell r="D202">
            <v>16.14</v>
          </cell>
          <cell r="E202">
            <v>24.85</v>
          </cell>
          <cell r="F202" t="str">
            <v>Gasolina Comum</v>
          </cell>
        </row>
        <row r="203">
          <cell r="C203" t="str">
            <v>Abril Total</v>
          </cell>
          <cell r="D203">
            <v>16.14</v>
          </cell>
          <cell r="E203">
            <v>24.85</v>
          </cell>
        </row>
        <row r="204">
          <cell r="A204" t="str">
            <v>2555-5</v>
          </cell>
          <cell r="B204" t="str">
            <v>CTT0132</v>
          </cell>
          <cell r="C204" t="str">
            <v>Janeiro</v>
          </cell>
          <cell r="D204">
            <v>7.32</v>
          </cell>
          <cell r="E204">
            <v>11.34</v>
          </cell>
          <cell r="F204" t="str">
            <v>Gasolina Comum</v>
          </cell>
        </row>
        <row r="205">
          <cell r="A205" t="str">
            <v>2568-6</v>
          </cell>
          <cell r="B205" t="str">
            <v>CTT5296</v>
          </cell>
          <cell r="C205" t="str">
            <v>Janeiro</v>
          </cell>
          <cell r="D205">
            <v>41.15</v>
          </cell>
          <cell r="E205">
            <v>65.5</v>
          </cell>
          <cell r="F205" t="str">
            <v>Gasolina Comum</v>
          </cell>
        </row>
        <row r="206">
          <cell r="A206" t="str">
            <v>2568-6</v>
          </cell>
          <cell r="B206" t="str">
            <v>CTT5296</v>
          </cell>
          <cell r="C206" t="str">
            <v>Janeiro</v>
          </cell>
          <cell r="D206">
            <v>2</v>
          </cell>
          <cell r="E206">
            <v>10</v>
          </cell>
          <cell r="F206" t="str">
            <v>Lavagem Simples</v>
          </cell>
        </row>
        <row r="207">
          <cell r="C207" t="str">
            <v>Janeiro Total</v>
          </cell>
          <cell r="D207">
            <v>50.47</v>
          </cell>
          <cell r="E207">
            <v>86.84</v>
          </cell>
        </row>
        <row r="208">
          <cell r="A208" t="str">
            <v>2568-6</v>
          </cell>
          <cell r="B208" t="str">
            <v>CTT5296</v>
          </cell>
          <cell r="C208" t="str">
            <v>Fevereiro</v>
          </cell>
          <cell r="D208">
            <v>49.45</v>
          </cell>
          <cell r="E208">
            <v>78.400000000000006</v>
          </cell>
          <cell r="F208" t="str">
            <v>Gasolina Comum</v>
          </cell>
        </row>
        <row r="209">
          <cell r="A209" t="str">
            <v>2568-6</v>
          </cell>
          <cell r="B209" t="str">
            <v>CTT5296</v>
          </cell>
          <cell r="C209" t="str">
            <v>Fevereiro</v>
          </cell>
          <cell r="D209">
            <v>2</v>
          </cell>
          <cell r="E209">
            <v>11</v>
          </cell>
          <cell r="F209" t="str">
            <v>Lavagem Simples</v>
          </cell>
        </row>
        <row r="210">
          <cell r="C210" t="str">
            <v>Fevereiro Total</v>
          </cell>
          <cell r="D210">
            <v>51.45</v>
          </cell>
          <cell r="E210">
            <v>89.4</v>
          </cell>
        </row>
        <row r="211">
          <cell r="A211" t="str">
            <v>2568-6</v>
          </cell>
          <cell r="B211" t="str">
            <v>CTT5296</v>
          </cell>
          <cell r="C211" t="str">
            <v>Março</v>
          </cell>
          <cell r="D211">
            <v>44</v>
          </cell>
          <cell r="E211">
            <v>69.95</v>
          </cell>
          <cell r="F211" t="str">
            <v>Gasolina Comum</v>
          </cell>
        </row>
        <row r="212">
          <cell r="A212" t="str">
            <v>2568-6</v>
          </cell>
          <cell r="B212" t="str">
            <v>CTT5296</v>
          </cell>
          <cell r="C212" t="str">
            <v>Março</v>
          </cell>
          <cell r="D212">
            <v>2</v>
          </cell>
          <cell r="E212">
            <v>10</v>
          </cell>
          <cell r="F212" t="str">
            <v>Lavagem Simples</v>
          </cell>
        </row>
        <row r="213">
          <cell r="C213" t="str">
            <v>Março Total</v>
          </cell>
          <cell r="D213">
            <v>46</v>
          </cell>
          <cell r="E213">
            <v>79.95</v>
          </cell>
        </row>
        <row r="214">
          <cell r="A214" t="str">
            <v>2568-6</v>
          </cell>
          <cell r="B214" t="str">
            <v>CTT5296</v>
          </cell>
          <cell r="C214" t="str">
            <v>Abril</v>
          </cell>
          <cell r="D214">
            <v>37.299999999999997</v>
          </cell>
          <cell r="E214">
            <v>59.45</v>
          </cell>
          <cell r="F214" t="str">
            <v>Gasolina Comum</v>
          </cell>
        </row>
        <row r="215">
          <cell r="A215" t="str">
            <v>2568-6</v>
          </cell>
          <cell r="B215" t="str">
            <v>CTT5296</v>
          </cell>
          <cell r="C215" t="str">
            <v>Abril</v>
          </cell>
          <cell r="D215">
            <v>2</v>
          </cell>
          <cell r="E215">
            <v>11</v>
          </cell>
          <cell r="F215" t="str">
            <v>Lavagem Simples</v>
          </cell>
        </row>
        <row r="216">
          <cell r="C216" t="str">
            <v>Abril Total</v>
          </cell>
          <cell r="D216">
            <v>39.299999999999997</v>
          </cell>
          <cell r="E216">
            <v>70.45</v>
          </cell>
        </row>
        <row r="217">
          <cell r="A217" t="str">
            <v>2571-7</v>
          </cell>
          <cell r="B217" t="str">
            <v>CTT5284</v>
          </cell>
          <cell r="C217" t="str">
            <v>Janeiro</v>
          </cell>
          <cell r="D217">
            <v>20.2</v>
          </cell>
          <cell r="E217">
            <v>34.03</v>
          </cell>
          <cell r="F217" t="str">
            <v>Gasolina Comum</v>
          </cell>
        </row>
        <row r="218">
          <cell r="C218" t="str">
            <v>Janeiro Total</v>
          </cell>
          <cell r="D218">
            <v>20.2</v>
          </cell>
          <cell r="E218">
            <v>34.03</v>
          </cell>
        </row>
        <row r="219">
          <cell r="A219" t="str">
            <v>2571-7</v>
          </cell>
          <cell r="B219" t="str">
            <v>CTT5284</v>
          </cell>
          <cell r="C219" t="str">
            <v>Fevereiro</v>
          </cell>
          <cell r="D219">
            <v>45.07</v>
          </cell>
          <cell r="E219">
            <v>71.900000000000006</v>
          </cell>
          <cell r="F219" t="str">
            <v>Gasolina Comum</v>
          </cell>
        </row>
        <row r="220">
          <cell r="C220" t="str">
            <v>Fevereiro Total</v>
          </cell>
          <cell r="D220">
            <v>45.07</v>
          </cell>
          <cell r="E220">
            <v>71.900000000000006</v>
          </cell>
        </row>
        <row r="221">
          <cell r="A221" t="str">
            <v>2571-7</v>
          </cell>
          <cell r="B221" t="str">
            <v>CTT5284</v>
          </cell>
          <cell r="C221" t="str">
            <v>Março</v>
          </cell>
          <cell r="D221">
            <v>83.15</v>
          </cell>
          <cell r="E221">
            <v>130.6</v>
          </cell>
          <cell r="F221" t="str">
            <v>Gasolina Comum</v>
          </cell>
        </row>
        <row r="222">
          <cell r="C222" t="str">
            <v>Março Total</v>
          </cell>
          <cell r="D222">
            <v>83.15</v>
          </cell>
          <cell r="E222">
            <v>130.6</v>
          </cell>
        </row>
        <row r="223">
          <cell r="A223" t="str">
            <v>2571-7</v>
          </cell>
          <cell r="B223" t="str">
            <v>CTT5284</v>
          </cell>
          <cell r="C223" t="str">
            <v>Abril</v>
          </cell>
          <cell r="D223">
            <v>53.45</v>
          </cell>
          <cell r="E223">
            <v>82.9</v>
          </cell>
          <cell r="F223" t="str">
            <v>Gasolina Comum</v>
          </cell>
        </row>
        <row r="224">
          <cell r="A224" t="str">
            <v>2571-7</v>
          </cell>
          <cell r="C224" t="str">
            <v>Abril</v>
          </cell>
          <cell r="D224">
            <v>1</v>
          </cell>
          <cell r="E224">
            <v>7</v>
          </cell>
          <cell r="F224" t="str">
            <v>Lavagem Simples</v>
          </cell>
        </row>
        <row r="225">
          <cell r="A225" t="str">
            <v>2571-7</v>
          </cell>
          <cell r="B225" t="str">
            <v>CTT5284</v>
          </cell>
          <cell r="C225" t="str">
            <v>Abril</v>
          </cell>
          <cell r="D225">
            <v>2</v>
          </cell>
          <cell r="E225">
            <v>11</v>
          </cell>
          <cell r="F225" t="str">
            <v>Lavagem Simples</v>
          </cell>
        </row>
        <row r="226">
          <cell r="A226" t="str">
            <v>2571-7</v>
          </cell>
          <cell r="B226" t="str">
            <v>CTT5284</v>
          </cell>
          <cell r="C226" t="str">
            <v>Abril</v>
          </cell>
          <cell r="D226">
            <v>3</v>
          </cell>
          <cell r="E226">
            <v>4.7</v>
          </cell>
          <cell r="F226" t="str">
            <v>Troca de Óleo</v>
          </cell>
        </row>
        <row r="227">
          <cell r="C227" t="str">
            <v>Abril Total</v>
          </cell>
          <cell r="D227">
            <v>59.45</v>
          </cell>
          <cell r="E227">
            <v>105.60000000000001</v>
          </cell>
        </row>
        <row r="228">
          <cell r="A228" t="str">
            <v>2572-5</v>
          </cell>
          <cell r="B228" t="str">
            <v>CTT5301</v>
          </cell>
          <cell r="C228" t="str">
            <v>Janeiro</v>
          </cell>
          <cell r="D228">
            <v>41.43</v>
          </cell>
          <cell r="E228">
            <v>70.02</v>
          </cell>
          <cell r="F228" t="str">
            <v>Gasolina Comum</v>
          </cell>
        </row>
        <row r="229">
          <cell r="C229" t="str">
            <v>Janeiro Total</v>
          </cell>
          <cell r="D229">
            <v>41.43</v>
          </cell>
          <cell r="E229">
            <v>70.02</v>
          </cell>
        </row>
        <row r="230">
          <cell r="A230" t="str">
            <v>2572-5</v>
          </cell>
          <cell r="B230" t="str">
            <v>CTT5301</v>
          </cell>
          <cell r="C230" t="str">
            <v>Fevereiro</v>
          </cell>
          <cell r="D230">
            <v>73.17</v>
          </cell>
          <cell r="E230">
            <v>116.16</v>
          </cell>
          <cell r="F230" t="str">
            <v>Gasolina Comum</v>
          </cell>
        </row>
        <row r="231">
          <cell r="A231" t="str">
            <v>2572-5</v>
          </cell>
          <cell r="C231" t="str">
            <v>Fevereiro</v>
          </cell>
          <cell r="D231">
            <v>1</v>
          </cell>
          <cell r="E231">
            <v>7</v>
          </cell>
          <cell r="F231" t="str">
            <v>Lavagem Simples</v>
          </cell>
        </row>
        <row r="232">
          <cell r="C232" t="str">
            <v>Fevereiro Total</v>
          </cell>
          <cell r="D232">
            <v>74.17</v>
          </cell>
          <cell r="E232">
            <v>123.16</v>
          </cell>
        </row>
        <row r="233">
          <cell r="A233" t="str">
            <v>2572-5</v>
          </cell>
          <cell r="B233" t="str">
            <v>CTT5301</v>
          </cell>
          <cell r="C233" t="str">
            <v>Março</v>
          </cell>
          <cell r="D233">
            <v>51.23</v>
          </cell>
          <cell r="E233">
            <v>80.31</v>
          </cell>
          <cell r="F233" t="str">
            <v>Gasolina Comum</v>
          </cell>
        </row>
        <row r="234">
          <cell r="C234" t="str">
            <v>Março Total</v>
          </cell>
          <cell r="D234">
            <v>51.23</v>
          </cell>
          <cell r="E234">
            <v>80.31</v>
          </cell>
        </row>
        <row r="235">
          <cell r="A235" t="str">
            <v>2572-5</v>
          </cell>
          <cell r="B235" t="str">
            <v>CTT5301</v>
          </cell>
          <cell r="C235" t="str">
            <v>Abril</v>
          </cell>
          <cell r="D235">
            <v>22.71</v>
          </cell>
          <cell r="E235">
            <v>35.369999999999997</v>
          </cell>
          <cell r="F235" t="str">
            <v>Gasolina Comum</v>
          </cell>
        </row>
        <row r="236">
          <cell r="C236" t="str">
            <v>Abril Total</v>
          </cell>
          <cell r="D236">
            <v>22.71</v>
          </cell>
          <cell r="E236">
            <v>35.369999999999997</v>
          </cell>
        </row>
        <row r="237">
          <cell r="A237" t="str">
            <v>2576-7</v>
          </cell>
          <cell r="B237" t="str">
            <v>CTT5285</v>
          </cell>
          <cell r="C237" t="str">
            <v>Janeiro</v>
          </cell>
          <cell r="D237">
            <v>62.28</v>
          </cell>
          <cell r="E237">
            <v>103.09</v>
          </cell>
          <cell r="F237" t="str">
            <v>Gasolina Comum</v>
          </cell>
        </row>
        <row r="238">
          <cell r="C238" t="str">
            <v>Janeiro Total</v>
          </cell>
          <cell r="D238">
            <v>62.28</v>
          </cell>
          <cell r="E238">
            <v>103.09</v>
          </cell>
        </row>
        <row r="239">
          <cell r="A239" t="str">
            <v>2576-7</v>
          </cell>
          <cell r="B239" t="str">
            <v>CTT5285</v>
          </cell>
          <cell r="C239" t="str">
            <v>Fevereiro</v>
          </cell>
          <cell r="D239">
            <v>70.33</v>
          </cell>
          <cell r="E239">
            <v>118.23</v>
          </cell>
          <cell r="F239" t="str">
            <v>Gasolina Comum</v>
          </cell>
        </row>
        <row r="240">
          <cell r="C240" t="str">
            <v>Fevereiro Total</v>
          </cell>
          <cell r="D240">
            <v>70.33</v>
          </cell>
          <cell r="E240">
            <v>118.23</v>
          </cell>
        </row>
        <row r="241">
          <cell r="A241" t="str">
            <v>2576-7</v>
          </cell>
          <cell r="B241" t="str">
            <v>CTT5285</v>
          </cell>
          <cell r="C241" t="str">
            <v>Março</v>
          </cell>
          <cell r="D241">
            <v>29.83</v>
          </cell>
          <cell r="E241">
            <v>46.63</v>
          </cell>
          <cell r="F241" t="str">
            <v>Gasolina Comum</v>
          </cell>
        </row>
        <row r="242">
          <cell r="C242" t="str">
            <v>Março Total</v>
          </cell>
          <cell r="D242">
            <v>29.83</v>
          </cell>
          <cell r="E242">
            <v>46.63</v>
          </cell>
        </row>
        <row r="243">
          <cell r="A243" t="str">
            <v>2576-7</v>
          </cell>
          <cell r="B243" t="str">
            <v>CTT5285</v>
          </cell>
          <cell r="C243" t="str">
            <v>Abril</v>
          </cell>
          <cell r="D243">
            <v>14.05</v>
          </cell>
          <cell r="E243">
            <v>21.84</v>
          </cell>
          <cell r="F243" t="str">
            <v>Gasolina Comum</v>
          </cell>
        </row>
        <row r="244">
          <cell r="C244" t="str">
            <v>Abril Total</v>
          </cell>
          <cell r="D244">
            <v>14.05</v>
          </cell>
          <cell r="E244">
            <v>21.84</v>
          </cell>
        </row>
        <row r="245">
          <cell r="A245" t="str">
            <v>2599-5</v>
          </cell>
          <cell r="B245" t="str">
            <v>CTT5309</v>
          </cell>
          <cell r="C245" t="str">
            <v>Janeiro</v>
          </cell>
          <cell r="D245">
            <v>59.04</v>
          </cell>
          <cell r="E245">
            <v>93.56</v>
          </cell>
          <cell r="F245" t="str">
            <v>Gasolina Comum</v>
          </cell>
        </row>
        <row r="246">
          <cell r="C246" t="str">
            <v>Janeiro Total</v>
          </cell>
          <cell r="D246">
            <v>59.04</v>
          </cell>
          <cell r="E246">
            <v>93.56</v>
          </cell>
        </row>
        <row r="247">
          <cell r="A247" t="str">
            <v>2599-5</v>
          </cell>
          <cell r="B247" t="str">
            <v>CTT5309</v>
          </cell>
          <cell r="C247" t="str">
            <v>Fevereiro</v>
          </cell>
          <cell r="D247">
            <v>47.92</v>
          </cell>
          <cell r="E247">
            <v>74.27</v>
          </cell>
          <cell r="F247" t="str">
            <v>Gasolina Comum</v>
          </cell>
        </row>
        <row r="248">
          <cell r="C248" t="str">
            <v>Fevereiro Total</v>
          </cell>
          <cell r="D248">
            <v>47.92</v>
          </cell>
          <cell r="E248">
            <v>74.27</v>
          </cell>
        </row>
        <row r="249">
          <cell r="A249" t="str">
            <v>2599-5</v>
          </cell>
          <cell r="B249" t="str">
            <v>CTT5309</v>
          </cell>
          <cell r="C249" t="str">
            <v>Março</v>
          </cell>
          <cell r="D249">
            <v>4.9000000000000004</v>
          </cell>
          <cell r="E249">
            <v>8.6</v>
          </cell>
          <cell r="F249" t="str">
            <v>Gasolina Comum</v>
          </cell>
        </row>
        <row r="250">
          <cell r="C250" t="str">
            <v>Março Total</v>
          </cell>
          <cell r="D250">
            <v>4.9000000000000004</v>
          </cell>
          <cell r="E250">
            <v>8.6</v>
          </cell>
        </row>
        <row r="251">
          <cell r="A251" t="str">
            <v>2599-5</v>
          </cell>
          <cell r="B251" t="str">
            <v>CTT5309</v>
          </cell>
          <cell r="C251" t="str">
            <v>Abril</v>
          </cell>
          <cell r="D251">
            <v>30.98</v>
          </cell>
          <cell r="E251">
            <v>50.87</v>
          </cell>
          <cell r="F251" t="str">
            <v>Gasolina Comum</v>
          </cell>
        </row>
        <row r="252">
          <cell r="A252" t="str">
            <v>2601-4</v>
          </cell>
          <cell r="B252" t="str">
            <v>DAB5462</v>
          </cell>
          <cell r="C252" t="str">
            <v>Abril</v>
          </cell>
          <cell r="D252">
            <v>47</v>
          </cell>
          <cell r="E252">
            <v>91.04</v>
          </cell>
          <cell r="F252" t="str">
            <v>Gasolina Comum</v>
          </cell>
        </row>
        <row r="253">
          <cell r="C253" t="str">
            <v>Abril Total</v>
          </cell>
          <cell r="D253">
            <v>77.98</v>
          </cell>
          <cell r="E253">
            <v>141.91</v>
          </cell>
        </row>
        <row r="254">
          <cell r="A254" t="str">
            <v>2723-0</v>
          </cell>
          <cell r="B254" t="str">
            <v>DAP5175</v>
          </cell>
          <cell r="C254" t="str">
            <v>Janeiro</v>
          </cell>
          <cell r="D254">
            <v>146.36000000000001</v>
          </cell>
          <cell r="E254">
            <v>238.62</v>
          </cell>
          <cell r="F254" t="str">
            <v>Gasolina Comum</v>
          </cell>
        </row>
        <row r="255">
          <cell r="A255" t="str">
            <v>2723-0</v>
          </cell>
          <cell r="B255" t="str">
            <v>DAP5175</v>
          </cell>
          <cell r="C255" t="str">
            <v>Janeiro</v>
          </cell>
          <cell r="D255">
            <v>1</v>
          </cell>
          <cell r="E255">
            <v>10</v>
          </cell>
          <cell r="F255" t="str">
            <v>Lavagem Simples</v>
          </cell>
        </row>
        <row r="256">
          <cell r="C256" t="str">
            <v>Janeiro Total</v>
          </cell>
          <cell r="D256">
            <v>147.36000000000001</v>
          </cell>
          <cell r="E256">
            <v>248.62</v>
          </cell>
        </row>
        <row r="257">
          <cell r="A257" t="str">
            <v>2723-0</v>
          </cell>
          <cell r="B257" t="str">
            <v>DAP5175</v>
          </cell>
          <cell r="C257" t="str">
            <v>Fevereiro</v>
          </cell>
          <cell r="D257">
            <v>263.20999999999998</v>
          </cell>
          <cell r="E257">
            <v>431.15</v>
          </cell>
          <cell r="F257" t="str">
            <v>Gasolina Comum</v>
          </cell>
        </row>
        <row r="258">
          <cell r="A258" t="str">
            <v>2723-0</v>
          </cell>
          <cell r="B258" t="str">
            <v>DAP5175</v>
          </cell>
          <cell r="C258" t="str">
            <v>Fevereiro</v>
          </cell>
          <cell r="D258">
            <v>1</v>
          </cell>
          <cell r="E258">
            <v>15</v>
          </cell>
          <cell r="F258" t="str">
            <v>Lavagem Simples</v>
          </cell>
        </row>
        <row r="259">
          <cell r="C259" t="str">
            <v>Fevereiro Total</v>
          </cell>
          <cell r="D259">
            <v>264.20999999999998</v>
          </cell>
          <cell r="E259">
            <v>446.15</v>
          </cell>
        </row>
        <row r="260">
          <cell r="A260" t="str">
            <v>2723-0</v>
          </cell>
          <cell r="B260" t="str">
            <v>DAP5175</v>
          </cell>
          <cell r="C260" t="str">
            <v>Março</v>
          </cell>
          <cell r="D260">
            <v>159.18</v>
          </cell>
          <cell r="E260">
            <v>259.87</v>
          </cell>
          <cell r="F260" t="str">
            <v>Gasolina Comum</v>
          </cell>
        </row>
        <row r="261">
          <cell r="C261" t="str">
            <v>Março Total</v>
          </cell>
          <cell r="D261">
            <v>159.18</v>
          </cell>
          <cell r="E261">
            <v>259.87</v>
          </cell>
        </row>
        <row r="262">
          <cell r="A262" t="str">
            <v>2723-0</v>
          </cell>
          <cell r="B262" t="str">
            <v>DAP5175</v>
          </cell>
          <cell r="C262" t="str">
            <v>Abril</v>
          </cell>
          <cell r="D262">
            <v>219.1</v>
          </cell>
          <cell r="E262">
            <v>356.15</v>
          </cell>
          <cell r="F262" t="str">
            <v>Gasolina Comum</v>
          </cell>
        </row>
        <row r="263">
          <cell r="C263" t="str">
            <v>Abril Total</v>
          </cell>
          <cell r="D263">
            <v>219.1</v>
          </cell>
          <cell r="E263">
            <v>356.15</v>
          </cell>
        </row>
        <row r="264">
          <cell r="A264" t="str">
            <v>2739-5</v>
          </cell>
          <cell r="B264" t="str">
            <v>CVL3650</v>
          </cell>
          <cell r="C264" t="str">
            <v>Janeiro</v>
          </cell>
          <cell r="D264">
            <v>174.3</v>
          </cell>
          <cell r="E264">
            <v>284.73</v>
          </cell>
          <cell r="F264" t="str">
            <v>Gasolina Comum</v>
          </cell>
        </row>
        <row r="265">
          <cell r="A265" t="str">
            <v>2739-5</v>
          </cell>
          <cell r="B265" t="str">
            <v>CVL3650</v>
          </cell>
          <cell r="C265" t="str">
            <v>Janeiro</v>
          </cell>
          <cell r="D265">
            <v>1</v>
          </cell>
          <cell r="E265">
            <v>10</v>
          </cell>
          <cell r="F265" t="str">
            <v>Lavagem Simples</v>
          </cell>
        </row>
        <row r="266">
          <cell r="C266" t="str">
            <v>Janeiro Total</v>
          </cell>
          <cell r="D266">
            <v>175.3</v>
          </cell>
          <cell r="E266">
            <v>294.73</v>
          </cell>
        </row>
        <row r="267">
          <cell r="A267" t="str">
            <v>2739-5</v>
          </cell>
          <cell r="B267" t="str">
            <v>CVL3650</v>
          </cell>
          <cell r="C267" t="str">
            <v>Fevereiro</v>
          </cell>
          <cell r="D267">
            <v>206.3</v>
          </cell>
          <cell r="E267">
            <v>337.9</v>
          </cell>
          <cell r="F267" t="str">
            <v>Gasolina Comum</v>
          </cell>
        </row>
        <row r="268">
          <cell r="A268" t="str">
            <v>2739-5</v>
          </cell>
          <cell r="B268" t="str">
            <v>CVL3650</v>
          </cell>
          <cell r="C268" t="str">
            <v>Fevereiro</v>
          </cell>
          <cell r="D268">
            <v>1</v>
          </cell>
          <cell r="E268">
            <v>30</v>
          </cell>
          <cell r="F268" t="str">
            <v>Lavagem Completa</v>
          </cell>
        </row>
        <row r="269">
          <cell r="A269" t="str">
            <v>2739-5</v>
          </cell>
          <cell r="B269" t="str">
            <v>CVL3650</v>
          </cell>
          <cell r="C269" t="str">
            <v>Fevereiro</v>
          </cell>
          <cell r="D269">
            <v>1</v>
          </cell>
          <cell r="E269">
            <v>15</v>
          </cell>
          <cell r="F269" t="str">
            <v>Lavagem Simples</v>
          </cell>
        </row>
        <row r="270">
          <cell r="C270" t="str">
            <v>Fevereiro Total</v>
          </cell>
          <cell r="D270">
            <v>208.3</v>
          </cell>
          <cell r="E270">
            <v>382.9</v>
          </cell>
        </row>
        <row r="271">
          <cell r="A271" t="str">
            <v>2739-5</v>
          </cell>
          <cell r="B271" t="str">
            <v>CVL3650</v>
          </cell>
          <cell r="C271" t="str">
            <v>Março</v>
          </cell>
          <cell r="D271">
            <v>200.98</v>
          </cell>
          <cell r="E271">
            <v>323.8</v>
          </cell>
          <cell r="F271" t="str">
            <v>Gasolina Comum</v>
          </cell>
        </row>
        <row r="272">
          <cell r="C272" t="str">
            <v>Março Total</v>
          </cell>
          <cell r="D272">
            <v>200.98</v>
          </cell>
          <cell r="E272">
            <v>323.8</v>
          </cell>
        </row>
        <row r="273">
          <cell r="A273" t="str">
            <v>2739-5</v>
          </cell>
          <cell r="B273" t="str">
            <v>CVL3650</v>
          </cell>
          <cell r="C273" t="str">
            <v>Abril</v>
          </cell>
          <cell r="D273">
            <v>141.9</v>
          </cell>
          <cell r="E273">
            <v>230</v>
          </cell>
          <cell r="F273" t="str">
            <v>Gasolina Comum</v>
          </cell>
        </row>
        <row r="274">
          <cell r="A274" t="str">
            <v>2739-5</v>
          </cell>
          <cell r="B274" t="str">
            <v>CVL3650</v>
          </cell>
          <cell r="C274" t="str">
            <v>Abril</v>
          </cell>
          <cell r="D274">
            <v>1</v>
          </cell>
          <cell r="E274">
            <v>29.5</v>
          </cell>
          <cell r="F274" t="str">
            <v>Lavagem Completa</v>
          </cell>
        </row>
        <row r="275">
          <cell r="A275" t="str">
            <v>2739-5</v>
          </cell>
          <cell r="B275" t="str">
            <v>CVL3650</v>
          </cell>
          <cell r="C275" t="str">
            <v>Abril</v>
          </cell>
          <cell r="D275">
            <v>4</v>
          </cell>
          <cell r="E275">
            <v>24</v>
          </cell>
          <cell r="F275" t="str">
            <v>Troca de Óleo</v>
          </cell>
        </row>
        <row r="276">
          <cell r="C276" t="str">
            <v>Abril Total</v>
          </cell>
          <cell r="D276">
            <v>146.9</v>
          </cell>
          <cell r="E276">
            <v>283.5</v>
          </cell>
        </row>
        <row r="277">
          <cell r="A277" t="str">
            <v>2819-7</v>
          </cell>
          <cell r="C277" t="str">
            <v>Janeiro</v>
          </cell>
          <cell r="D277">
            <v>1</v>
          </cell>
          <cell r="E277">
            <v>11</v>
          </cell>
          <cell r="F277" t="str">
            <v>Diverso</v>
          </cell>
        </row>
        <row r="278">
          <cell r="A278" t="str">
            <v>2819-7</v>
          </cell>
          <cell r="B278" t="str">
            <v>CRT6409</v>
          </cell>
          <cell r="C278" t="str">
            <v>Janeiro</v>
          </cell>
          <cell r="D278">
            <v>305.54000000000002</v>
          </cell>
          <cell r="E278">
            <v>481.61</v>
          </cell>
          <cell r="F278" t="str">
            <v>Gasolina Comum</v>
          </cell>
        </row>
        <row r="279">
          <cell r="C279" t="str">
            <v>Janeiro Total</v>
          </cell>
          <cell r="D279">
            <v>306.54000000000002</v>
          </cell>
          <cell r="E279">
            <v>492.61</v>
          </cell>
        </row>
        <row r="280">
          <cell r="A280" t="str">
            <v>2819-7</v>
          </cell>
          <cell r="B280" t="str">
            <v>CRT6409</v>
          </cell>
          <cell r="C280" t="str">
            <v>Fevereiro</v>
          </cell>
          <cell r="D280">
            <v>521.98</v>
          </cell>
          <cell r="E280">
            <v>827.44</v>
          </cell>
          <cell r="F280" t="str">
            <v>Gasolina Comum</v>
          </cell>
        </row>
        <row r="281">
          <cell r="A281" t="str">
            <v>2819-7</v>
          </cell>
          <cell r="B281" t="str">
            <v>CRT6409</v>
          </cell>
          <cell r="C281" t="str">
            <v>Fevereiro</v>
          </cell>
          <cell r="D281">
            <v>1</v>
          </cell>
          <cell r="E281">
            <v>60</v>
          </cell>
          <cell r="F281" t="str">
            <v>Lavagem Completa</v>
          </cell>
        </row>
        <row r="282">
          <cell r="A282" t="str">
            <v>2819-7</v>
          </cell>
          <cell r="B282" t="str">
            <v>CRT6409</v>
          </cell>
          <cell r="C282" t="str">
            <v>Fevereiro</v>
          </cell>
          <cell r="D282">
            <v>1</v>
          </cell>
          <cell r="E282">
            <v>100</v>
          </cell>
          <cell r="F282" t="str">
            <v>Polimento Massa</v>
          </cell>
        </row>
        <row r="283">
          <cell r="C283" t="str">
            <v>Fevereiro Total</v>
          </cell>
          <cell r="D283">
            <v>523.98</v>
          </cell>
          <cell r="E283">
            <v>987.44</v>
          </cell>
        </row>
        <row r="284">
          <cell r="A284" t="str">
            <v>2819-7</v>
          </cell>
          <cell r="C284" t="str">
            <v>Março</v>
          </cell>
          <cell r="D284">
            <v>1</v>
          </cell>
          <cell r="E284">
            <v>12</v>
          </cell>
          <cell r="F284" t="str">
            <v>Diverso</v>
          </cell>
        </row>
        <row r="285">
          <cell r="A285" t="str">
            <v>2819-7</v>
          </cell>
          <cell r="B285" t="str">
            <v>CRT6409</v>
          </cell>
          <cell r="C285" t="str">
            <v>Março</v>
          </cell>
          <cell r="D285">
            <v>295.89999999999998</v>
          </cell>
          <cell r="E285">
            <v>484.1</v>
          </cell>
          <cell r="F285" t="str">
            <v>Gasolina Comum</v>
          </cell>
        </row>
        <row r="286">
          <cell r="C286" t="str">
            <v>Março Total</v>
          </cell>
          <cell r="D286">
            <v>296.89999999999998</v>
          </cell>
          <cell r="E286">
            <v>496.1</v>
          </cell>
        </row>
        <row r="287">
          <cell r="A287" t="str">
            <v>2819-7</v>
          </cell>
          <cell r="B287" t="str">
            <v>CRT6409</v>
          </cell>
          <cell r="C287" t="str">
            <v>Abril</v>
          </cell>
          <cell r="D287">
            <v>312.36</v>
          </cell>
          <cell r="E287">
            <v>493.64</v>
          </cell>
          <cell r="F287" t="str">
            <v>Gasolina Comum</v>
          </cell>
        </row>
        <row r="288">
          <cell r="C288" t="str">
            <v>Abril Total</v>
          </cell>
          <cell r="D288">
            <v>312.36</v>
          </cell>
          <cell r="E288">
            <v>493.64</v>
          </cell>
        </row>
        <row r="289">
          <cell r="A289" t="str">
            <v>2821-0</v>
          </cell>
          <cell r="B289" t="str">
            <v>CRT1875</v>
          </cell>
          <cell r="C289" t="str">
            <v>Janeiro</v>
          </cell>
          <cell r="D289">
            <v>600.21</v>
          </cell>
          <cell r="E289">
            <v>970.32</v>
          </cell>
          <cell r="F289" t="str">
            <v>Gasolina Comum</v>
          </cell>
        </row>
        <row r="290">
          <cell r="C290" t="str">
            <v>Janeiro Total</v>
          </cell>
          <cell r="D290">
            <v>600.21</v>
          </cell>
          <cell r="E290">
            <v>970.32</v>
          </cell>
        </row>
        <row r="291">
          <cell r="A291" t="str">
            <v>2821-0</v>
          </cell>
          <cell r="B291" t="str">
            <v>CRT1875</v>
          </cell>
          <cell r="C291" t="str">
            <v>Fevereiro</v>
          </cell>
          <cell r="D291">
            <v>268.99</v>
          </cell>
          <cell r="E291">
            <v>439.72</v>
          </cell>
          <cell r="F291" t="str">
            <v>Gasolina Comum</v>
          </cell>
        </row>
        <row r="292">
          <cell r="C292" t="str">
            <v>Fevereiro Total</v>
          </cell>
          <cell r="D292">
            <v>268.99</v>
          </cell>
          <cell r="E292">
            <v>439.72</v>
          </cell>
        </row>
        <row r="293">
          <cell r="A293" t="str">
            <v>2821-0</v>
          </cell>
          <cell r="B293" t="str">
            <v>CRT1875</v>
          </cell>
          <cell r="C293" t="str">
            <v>Março</v>
          </cell>
          <cell r="D293">
            <v>531.97</v>
          </cell>
          <cell r="E293">
            <v>878.36</v>
          </cell>
          <cell r="F293" t="str">
            <v>Gasolina Comum</v>
          </cell>
        </row>
        <row r="294">
          <cell r="C294" t="str">
            <v>Março Total</v>
          </cell>
          <cell r="D294">
            <v>531.97</v>
          </cell>
          <cell r="E294">
            <v>878.36</v>
          </cell>
        </row>
        <row r="295">
          <cell r="A295" t="str">
            <v>2821-0</v>
          </cell>
          <cell r="B295" t="str">
            <v>CRT1875</v>
          </cell>
          <cell r="C295" t="str">
            <v>Abril</v>
          </cell>
          <cell r="D295">
            <v>308.83999999999997</v>
          </cell>
          <cell r="E295">
            <v>522.83000000000004</v>
          </cell>
          <cell r="F295" t="str">
            <v>Gasolina Comum</v>
          </cell>
        </row>
        <row r="296">
          <cell r="C296" t="str">
            <v>Abril Total</v>
          </cell>
          <cell r="D296">
            <v>308.83999999999997</v>
          </cell>
          <cell r="E296">
            <v>522.83000000000004</v>
          </cell>
        </row>
        <row r="297">
          <cell r="A297" t="str">
            <v>2822-8</v>
          </cell>
          <cell r="B297" t="str">
            <v>CST1910</v>
          </cell>
          <cell r="C297" t="str">
            <v>Janeiro</v>
          </cell>
          <cell r="D297">
            <v>640.85</v>
          </cell>
          <cell r="E297">
            <v>1049.68</v>
          </cell>
          <cell r="F297" t="str">
            <v>Gasolina Comum</v>
          </cell>
        </row>
        <row r="298">
          <cell r="C298" t="str">
            <v>Janeiro Total</v>
          </cell>
          <cell r="D298">
            <v>640.85</v>
          </cell>
          <cell r="E298">
            <v>1049.68</v>
          </cell>
        </row>
        <row r="299">
          <cell r="A299" t="str">
            <v>2822-8</v>
          </cell>
          <cell r="B299" t="str">
            <v>CST1910</v>
          </cell>
          <cell r="C299" t="str">
            <v>Fevereiro</v>
          </cell>
          <cell r="D299">
            <v>548.22</v>
          </cell>
          <cell r="E299">
            <v>904.21</v>
          </cell>
          <cell r="F299" t="str">
            <v>Gasolina Comum</v>
          </cell>
        </row>
        <row r="300">
          <cell r="C300" t="str">
            <v>Fevereiro Total</v>
          </cell>
          <cell r="D300">
            <v>548.22</v>
          </cell>
          <cell r="E300">
            <v>904.21</v>
          </cell>
        </row>
        <row r="301">
          <cell r="A301" t="str">
            <v>2822-8</v>
          </cell>
          <cell r="B301" t="str">
            <v>CST1910</v>
          </cell>
          <cell r="C301" t="str">
            <v>Março</v>
          </cell>
          <cell r="D301">
            <v>599.61</v>
          </cell>
          <cell r="E301">
            <v>1015.09</v>
          </cell>
          <cell r="F301" t="str">
            <v>Gasolina Comum</v>
          </cell>
        </row>
        <row r="302">
          <cell r="C302" t="str">
            <v>Março Total</v>
          </cell>
          <cell r="D302">
            <v>599.61</v>
          </cell>
          <cell r="E302">
            <v>1015.09</v>
          </cell>
        </row>
        <row r="303">
          <cell r="A303" t="str">
            <v>2822-8</v>
          </cell>
          <cell r="B303" t="str">
            <v>CST1910</v>
          </cell>
          <cell r="C303" t="str">
            <v>Abril</v>
          </cell>
          <cell r="D303">
            <v>796.22</v>
          </cell>
          <cell r="E303">
            <v>1299.0999999999999</v>
          </cell>
          <cell r="F303" t="str">
            <v>Gasolina Comum</v>
          </cell>
        </row>
        <row r="304">
          <cell r="A304" t="str">
            <v>2822-8</v>
          </cell>
          <cell r="B304" t="str">
            <v>CST1910</v>
          </cell>
          <cell r="C304" t="str">
            <v>Abril</v>
          </cell>
          <cell r="D304">
            <v>1</v>
          </cell>
          <cell r="E304">
            <v>60</v>
          </cell>
          <cell r="F304" t="str">
            <v>Lavagem Completa</v>
          </cell>
        </row>
        <row r="305">
          <cell r="C305" t="str">
            <v>Abril Total</v>
          </cell>
          <cell r="D305">
            <v>797.22</v>
          </cell>
          <cell r="E305">
            <v>1359.1</v>
          </cell>
        </row>
        <row r="306">
          <cell r="A306" t="str">
            <v>2834-1</v>
          </cell>
          <cell r="B306" t="str">
            <v>CRT1915</v>
          </cell>
          <cell r="C306" t="str">
            <v>Janeiro</v>
          </cell>
          <cell r="D306">
            <v>215.89</v>
          </cell>
          <cell r="E306">
            <v>355.45</v>
          </cell>
          <cell r="F306" t="str">
            <v>Gasolina Comum</v>
          </cell>
        </row>
        <row r="307">
          <cell r="C307" t="str">
            <v>Janeiro Total</v>
          </cell>
          <cell r="D307">
            <v>215.89</v>
          </cell>
          <cell r="E307">
            <v>355.45</v>
          </cell>
        </row>
        <row r="308">
          <cell r="A308" t="str">
            <v>2834-1</v>
          </cell>
          <cell r="B308" t="str">
            <v>CRT1915</v>
          </cell>
          <cell r="C308" t="str">
            <v>Fevereiro</v>
          </cell>
          <cell r="D308">
            <v>426.42</v>
          </cell>
          <cell r="E308">
            <v>682.38</v>
          </cell>
          <cell r="F308" t="str">
            <v>Gasolina Comum</v>
          </cell>
        </row>
        <row r="309">
          <cell r="A309" t="str">
            <v>2834-1</v>
          </cell>
          <cell r="C309" t="str">
            <v>Fevereiro</v>
          </cell>
          <cell r="D309">
            <v>1</v>
          </cell>
          <cell r="E309">
            <v>30</v>
          </cell>
          <cell r="F309" t="str">
            <v>Lavagem Completa</v>
          </cell>
        </row>
        <row r="310">
          <cell r="C310" t="str">
            <v>Fevereiro Total</v>
          </cell>
          <cell r="D310">
            <v>427.42</v>
          </cell>
          <cell r="E310">
            <v>712.38</v>
          </cell>
        </row>
        <row r="311">
          <cell r="A311" t="str">
            <v>2834-1</v>
          </cell>
          <cell r="B311" t="str">
            <v>CRT1915</v>
          </cell>
          <cell r="C311" t="str">
            <v>Março</v>
          </cell>
          <cell r="D311">
            <v>407.59</v>
          </cell>
          <cell r="E311">
            <v>662.9</v>
          </cell>
          <cell r="F311" t="str">
            <v>Gasolina Comum</v>
          </cell>
        </row>
        <row r="312">
          <cell r="C312" t="str">
            <v>Março Total</v>
          </cell>
          <cell r="D312">
            <v>407.59</v>
          </cell>
          <cell r="E312">
            <v>662.9</v>
          </cell>
        </row>
        <row r="313">
          <cell r="A313" t="str">
            <v>2834-1</v>
          </cell>
          <cell r="B313" t="str">
            <v>CRT1915</v>
          </cell>
          <cell r="C313" t="str">
            <v>Abril</v>
          </cell>
          <cell r="D313">
            <v>443.37</v>
          </cell>
          <cell r="E313">
            <v>697.49</v>
          </cell>
          <cell r="F313" t="str">
            <v>Gasolina Comum</v>
          </cell>
        </row>
        <row r="314">
          <cell r="A314" t="str">
            <v>2834-1</v>
          </cell>
          <cell r="C314" t="str">
            <v>Abril</v>
          </cell>
          <cell r="D314">
            <v>1</v>
          </cell>
          <cell r="E314">
            <v>30</v>
          </cell>
          <cell r="F314" t="str">
            <v>Lavagem Completa</v>
          </cell>
        </row>
        <row r="315">
          <cell r="A315" t="str">
            <v>2834-1</v>
          </cell>
          <cell r="B315" t="str">
            <v>CRT1915</v>
          </cell>
          <cell r="C315" t="str">
            <v>Abril</v>
          </cell>
          <cell r="D315">
            <v>1</v>
          </cell>
          <cell r="E315">
            <v>5.25</v>
          </cell>
          <cell r="F315" t="str">
            <v>Troca de Óleo</v>
          </cell>
        </row>
        <row r="316">
          <cell r="C316" t="str">
            <v>Abril Total</v>
          </cell>
          <cell r="D316">
            <v>445.37</v>
          </cell>
          <cell r="E316">
            <v>732.74</v>
          </cell>
        </row>
        <row r="317">
          <cell r="A317" t="str">
            <v>2842-2</v>
          </cell>
          <cell r="B317" t="str">
            <v>CRT1885</v>
          </cell>
          <cell r="C317" t="str">
            <v>Janeiro</v>
          </cell>
          <cell r="D317">
            <v>446.41</v>
          </cell>
          <cell r="E317">
            <v>700.25</v>
          </cell>
          <cell r="F317" t="str">
            <v>Gasolina Comum</v>
          </cell>
        </row>
        <row r="318">
          <cell r="C318" t="str">
            <v>Janeiro Total</v>
          </cell>
          <cell r="D318">
            <v>446.41</v>
          </cell>
          <cell r="E318">
            <v>700.25</v>
          </cell>
        </row>
        <row r="319">
          <cell r="A319" t="str">
            <v>2842-2</v>
          </cell>
          <cell r="B319" t="str">
            <v>CRT1885</v>
          </cell>
          <cell r="C319" t="str">
            <v>Fevereiro</v>
          </cell>
          <cell r="D319">
            <v>277.18</v>
          </cell>
          <cell r="E319">
            <v>452.7</v>
          </cell>
          <cell r="F319" t="str">
            <v>Gasolina Comum</v>
          </cell>
        </row>
        <row r="320">
          <cell r="C320" t="str">
            <v>Fevereiro Total</v>
          </cell>
          <cell r="D320">
            <v>277.18</v>
          </cell>
          <cell r="E320">
            <v>452.7</v>
          </cell>
        </row>
        <row r="321">
          <cell r="A321" t="str">
            <v>2842-2</v>
          </cell>
          <cell r="B321" t="str">
            <v>CRT1885</v>
          </cell>
          <cell r="C321" t="str">
            <v>Março</v>
          </cell>
          <cell r="D321">
            <v>542</v>
          </cell>
          <cell r="E321">
            <v>883.54</v>
          </cell>
          <cell r="F321" t="str">
            <v>Gasolina Comum</v>
          </cell>
        </row>
        <row r="322">
          <cell r="C322" t="str">
            <v>Março Total</v>
          </cell>
          <cell r="D322">
            <v>542</v>
          </cell>
          <cell r="E322">
            <v>883.54</v>
          </cell>
        </row>
        <row r="323">
          <cell r="A323" t="str">
            <v>2842-2</v>
          </cell>
          <cell r="C323" t="str">
            <v>Abril</v>
          </cell>
          <cell r="D323">
            <v>1</v>
          </cell>
          <cell r="E323">
            <v>10</v>
          </cell>
          <cell r="F323" t="str">
            <v>Diverso</v>
          </cell>
        </row>
        <row r="324">
          <cell r="A324" t="str">
            <v>2842-2</v>
          </cell>
          <cell r="B324" t="str">
            <v>CRT1885</v>
          </cell>
          <cell r="C324" t="str">
            <v>Abril</v>
          </cell>
          <cell r="D324">
            <v>340.76</v>
          </cell>
          <cell r="E324">
            <v>558.03</v>
          </cell>
          <cell r="F324" t="str">
            <v>Gasolina Comum</v>
          </cell>
        </row>
        <row r="325">
          <cell r="C325" t="str">
            <v>Abril Total</v>
          </cell>
          <cell r="D325">
            <v>341.76</v>
          </cell>
          <cell r="E325">
            <v>568.03</v>
          </cell>
        </row>
        <row r="326">
          <cell r="A326" t="str">
            <v>2859-5</v>
          </cell>
          <cell r="B326" t="str">
            <v>CSN9937</v>
          </cell>
          <cell r="C326" t="str">
            <v>Janeiro</v>
          </cell>
          <cell r="D326">
            <v>510.75</v>
          </cell>
          <cell r="E326">
            <v>859.29</v>
          </cell>
          <cell r="F326" t="str">
            <v>Gasolina Comum</v>
          </cell>
        </row>
        <row r="327">
          <cell r="A327" t="str">
            <v>2859-5</v>
          </cell>
          <cell r="B327" t="str">
            <v>CSN9937</v>
          </cell>
          <cell r="C327" t="str">
            <v>Janeiro</v>
          </cell>
          <cell r="D327">
            <v>1</v>
          </cell>
          <cell r="E327">
            <v>7</v>
          </cell>
          <cell r="F327" t="str">
            <v>Troca de Óleo</v>
          </cell>
        </row>
        <row r="328">
          <cell r="C328" t="str">
            <v>Janeiro Total</v>
          </cell>
          <cell r="D328">
            <v>511.75</v>
          </cell>
          <cell r="E328">
            <v>866.29</v>
          </cell>
        </row>
        <row r="329">
          <cell r="A329" t="str">
            <v>2859-5</v>
          </cell>
          <cell r="B329" t="str">
            <v>CSN9937</v>
          </cell>
          <cell r="C329" t="str">
            <v>Fevereiro</v>
          </cell>
          <cell r="D329">
            <v>353.23</v>
          </cell>
          <cell r="E329">
            <v>590.98</v>
          </cell>
          <cell r="F329" t="str">
            <v>Gasolina Comum</v>
          </cell>
        </row>
        <row r="330">
          <cell r="C330" t="str">
            <v>Fevereiro Total</v>
          </cell>
          <cell r="D330">
            <v>353.23</v>
          </cell>
          <cell r="E330">
            <v>590.98</v>
          </cell>
        </row>
        <row r="331">
          <cell r="A331" t="str">
            <v>2859-5</v>
          </cell>
          <cell r="B331" t="str">
            <v>CSN9937</v>
          </cell>
          <cell r="C331" t="str">
            <v>Março</v>
          </cell>
          <cell r="D331">
            <v>301.02</v>
          </cell>
          <cell r="E331">
            <v>477.9</v>
          </cell>
          <cell r="F331" t="str">
            <v>Gasolina Comum</v>
          </cell>
        </row>
        <row r="332">
          <cell r="C332" t="str">
            <v>Março Total</v>
          </cell>
          <cell r="D332">
            <v>301.02</v>
          </cell>
          <cell r="E332">
            <v>477.9</v>
          </cell>
        </row>
        <row r="333">
          <cell r="A333" t="str">
            <v>2859-5</v>
          </cell>
          <cell r="B333" t="str">
            <v>CSN9937</v>
          </cell>
          <cell r="C333" t="str">
            <v>Abril</v>
          </cell>
          <cell r="D333">
            <v>107.5</v>
          </cell>
          <cell r="E333">
            <v>187</v>
          </cell>
          <cell r="F333" t="str">
            <v>Gasolina Comum</v>
          </cell>
        </row>
        <row r="334">
          <cell r="C334" t="str">
            <v>Abril Total</v>
          </cell>
          <cell r="D334">
            <v>107.5</v>
          </cell>
          <cell r="E334">
            <v>187</v>
          </cell>
        </row>
        <row r="335">
          <cell r="A335" t="str">
            <v>2864-2</v>
          </cell>
          <cell r="B335" t="str">
            <v>CSN1860</v>
          </cell>
          <cell r="C335" t="str">
            <v>Janeiro</v>
          </cell>
          <cell r="D335">
            <v>173.87</v>
          </cell>
          <cell r="E335">
            <v>288.58</v>
          </cell>
          <cell r="F335" t="str">
            <v>Gasolina Comum</v>
          </cell>
        </row>
        <row r="336">
          <cell r="C336" t="str">
            <v>Janeiro Total</v>
          </cell>
          <cell r="D336">
            <v>173.87</v>
          </cell>
          <cell r="E336">
            <v>288.58</v>
          </cell>
        </row>
        <row r="337">
          <cell r="A337" t="str">
            <v>2864-2</v>
          </cell>
          <cell r="B337" t="str">
            <v>CSN1860</v>
          </cell>
          <cell r="C337" t="str">
            <v>Fevereiro</v>
          </cell>
          <cell r="D337">
            <v>437.06</v>
          </cell>
          <cell r="E337">
            <v>742.43</v>
          </cell>
          <cell r="F337" t="str">
            <v>Gasolina Comum</v>
          </cell>
        </row>
        <row r="338">
          <cell r="C338" t="str">
            <v>Fevereiro Total</v>
          </cell>
          <cell r="D338">
            <v>437.06</v>
          </cell>
          <cell r="E338">
            <v>742.43</v>
          </cell>
        </row>
        <row r="339">
          <cell r="A339" t="str">
            <v>2864-2</v>
          </cell>
          <cell r="B339" t="str">
            <v>CSN1860</v>
          </cell>
          <cell r="C339" t="str">
            <v>Março</v>
          </cell>
          <cell r="D339">
            <v>413</v>
          </cell>
          <cell r="E339">
            <v>657.82</v>
          </cell>
          <cell r="F339" t="str">
            <v>Gasolina Comum</v>
          </cell>
        </row>
        <row r="340">
          <cell r="C340" t="str">
            <v>Março Total</v>
          </cell>
          <cell r="D340">
            <v>413</v>
          </cell>
          <cell r="E340">
            <v>657.82</v>
          </cell>
        </row>
        <row r="341">
          <cell r="A341" t="str">
            <v>2864-2</v>
          </cell>
          <cell r="B341" t="str">
            <v>CSN1860</v>
          </cell>
          <cell r="C341" t="str">
            <v>Abril</v>
          </cell>
          <cell r="D341">
            <v>194.32</v>
          </cell>
          <cell r="E341">
            <v>324.29000000000002</v>
          </cell>
          <cell r="F341" t="str">
            <v>Gasolina Comum</v>
          </cell>
        </row>
        <row r="342">
          <cell r="C342" t="str">
            <v>Abril Total</v>
          </cell>
          <cell r="D342">
            <v>194.32</v>
          </cell>
          <cell r="E342">
            <v>324.29000000000002</v>
          </cell>
        </row>
        <row r="343">
          <cell r="A343" t="str">
            <v>2872-3</v>
          </cell>
          <cell r="B343" t="str">
            <v>CTM5359</v>
          </cell>
          <cell r="C343" t="str">
            <v>Janeiro</v>
          </cell>
          <cell r="D343">
            <v>352.33</v>
          </cell>
          <cell r="E343">
            <v>569.45000000000005</v>
          </cell>
          <cell r="F343" t="str">
            <v>Gasolina Comum</v>
          </cell>
        </row>
        <row r="344">
          <cell r="A344" t="str">
            <v>2872-3</v>
          </cell>
          <cell r="C344" t="str">
            <v>Janeiro</v>
          </cell>
          <cell r="D344">
            <v>1</v>
          </cell>
          <cell r="E344">
            <v>30</v>
          </cell>
          <cell r="F344" t="str">
            <v>Lavagem Completa</v>
          </cell>
        </row>
        <row r="345">
          <cell r="A345" t="str">
            <v>2872-3</v>
          </cell>
          <cell r="C345" t="str">
            <v>Janeiro</v>
          </cell>
          <cell r="D345">
            <v>2</v>
          </cell>
          <cell r="E345">
            <v>30</v>
          </cell>
          <cell r="F345" t="str">
            <v>Lavagem Simples</v>
          </cell>
        </row>
        <row r="346">
          <cell r="C346" t="str">
            <v>Janeiro Total</v>
          </cell>
          <cell r="D346">
            <v>355.33</v>
          </cell>
          <cell r="E346">
            <v>629.45000000000005</v>
          </cell>
        </row>
        <row r="347">
          <cell r="A347" t="str">
            <v>2872-3</v>
          </cell>
          <cell r="B347" t="str">
            <v>CTM5359</v>
          </cell>
          <cell r="C347" t="str">
            <v>Fevereiro</v>
          </cell>
          <cell r="D347">
            <v>397.78</v>
          </cell>
          <cell r="E347">
            <v>631.36</v>
          </cell>
          <cell r="F347" t="str">
            <v>Gasolina Comum</v>
          </cell>
        </row>
        <row r="348">
          <cell r="A348" t="str">
            <v>2872-3</v>
          </cell>
          <cell r="C348" t="str">
            <v>Fevereiro</v>
          </cell>
          <cell r="D348">
            <v>1</v>
          </cell>
          <cell r="E348">
            <v>30</v>
          </cell>
          <cell r="F348" t="str">
            <v>Lavagem Completa</v>
          </cell>
        </row>
        <row r="349">
          <cell r="C349" t="str">
            <v>Fevereiro Total</v>
          </cell>
          <cell r="D349">
            <v>398.78</v>
          </cell>
          <cell r="E349">
            <v>661.36</v>
          </cell>
        </row>
        <row r="350">
          <cell r="A350" t="str">
            <v>2872-3</v>
          </cell>
          <cell r="B350" t="str">
            <v>CTM5359</v>
          </cell>
          <cell r="C350" t="str">
            <v>Março</v>
          </cell>
          <cell r="D350">
            <v>176.58</v>
          </cell>
          <cell r="E350">
            <v>277.91000000000003</v>
          </cell>
          <cell r="F350" t="str">
            <v>Gasolina Comum</v>
          </cell>
        </row>
        <row r="351">
          <cell r="A351" t="str">
            <v>2872-3</v>
          </cell>
          <cell r="C351" t="str">
            <v>Março</v>
          </cell>
          <cell r="D351">
            <v>1</v>
          </cell>
          <cell r="E351">
            <v>30</v>
          </cell>
          <cell r="F351" t="str">
            <v>Lavagem Completa</v>
          </cell>
        </row>
        <row r="352">
          <cell r="A352" t="str">
            <v>2872-3</v>
          </cell>
          <cell r="C352" t="str">
            <v>Março</v>
          </cell>
          <cell r="D352">
            <v>1</v>
          </cell>
          <cell r="E352">
            <v>15</v>
          </cell>
          <cell r="F352" t="str">
            <v>Lavagem Simples</v>
          </cell>
        </row>
        <row r="353">
          <cell r="C353" t="str">
            <v>Março Total</v>
          </cell>
          <cell r="D353">
            <v>178.58</v>
          </cell>
          <cell r="E353">
            <v>322.91000000000003</v>
          </cell>
        </row>
        <row r="354">
          <cell r="A354" t="str">
            <v>2872-3</v>
          </cell>
          <cell r="B354" t="str">
            <v>CTM5359</v>
          </cell>
          <cell r="C354" t="str">
            <v>Abril</v>
          </cell>
          <cell r="D354">
            <v>298.54000000000002</v>
          </cell>
          <cell r="E354">
            <v>461.04</v>
          </cell>
          <cell r="F354" t="str">
            <v>Gasolina Comum</v>
          </cell>
        </row>
        <row r="355">
          <cell r="A355" t="str">
            <v>2872-3</v>
          </cell>
          <cell r="C355" t="str">
            <v>Abril</v>
          </cell>
          <cell r="D355">
            <v>1</v>
          </cell>
          <cell r="E355">
            <v>30</v>
          </cell>
          <cell r="F355" t="str">
            <v>Lavagem Completa</v>
          </cell>
        </row>
        <row r="356">
          <cell r="C356" t="str">
            <v>Abril Total</v>
          </cell>
          <cell r="D356">
            <v>299.54000000000002</v>
          </cell>
          <cell r="E356">
            <v>491.04</v>
          </cell>
        </row>
        <row r="357">
          <cell r="A357" t="str">
            <v>2876-5</v>
          </cell>
          <cell r="B357" t="str">
            <v>CRD5659</v>
          </cell>
          <cell r="C357" t="str">
            <v>Janeiro</v>
          </cell>
          <cell r="D357">
            <v>253.32</v>
          </cell>
          <cell r="E357">
            <v>413.62</v>
          </cell>
          <cell r="F357" t="str">
            <v>Gasolina Comum</v>
          </cell>
        </row>
        <row r="358">
          <cell r="C358" t="str">
            <v>Janeiro Total</v>
          </cell>
          <cell r="D358">
            <v>253.32</v>
          </cell>
          <cell r="E358">
            <v>413.62</v>
          </cell>
        </row>
        <row r="359">
          <cell r="A359" t="str">
            <v>2876-5</v>
          </cell>
          <cell r="B359" t="str">
            <v>CRD5659</v>
          </cell>
          <cell r="C359" t="str">
            <v>Fevereiro</v>
          </cell>
          <cell r="D359">
            <v>442.29</v>
          </cell>
          <cell r="E359">
            <v>709.08</v>
          </cell>
          <cell r="F359" t="str">
            <v>Gasolina Comum</v>
          </cell>
        </row>
        <row r="360">
          <cell r="C360" t="str">
            <v>Fevereiro Total</v>
          </cell>
          <cell r="D360">
            <v>442.29</v>
          </cell>
          <cell r="E360">
            <v>709.08</v>
          </cell>
        </row>
        <row r="361">
          <cell r="A361" t="str">
            <v>2876-5</v>
          </cell>
          <cell r="B361" t="str">
            <v>CRD5659</v>
          </cell>
          <cell r="C361" t="str">
            <v>Março</v>
          </cell>
          <cell r="D361">
            <v>476.72</v>
          </cell>
          <cell r="E361">
            <v>765.75</v>
          </cell>
          <cell r="F361" t="str">
            <v>Gasolina Comum</v>
          </cell>
        </row>
        <row r="362">
          <cell r="C362" t="str">
            <v>Março Total</v>
          </cell>
          <cell r="D362">
            <v>476.72</v>
          </cell>
          <cell r="E362">
            <v>765.75</v>
          </cell>
        </row>
        <row r="363">
          <cell r="A363" t="str">
            <v>2876-5</v>
          </cell>
          <cell r="B363" t="str">
            <v>CRD5659</v>
          </cell>
          <cell r="C363" t="str">
            <v>Abril</v>
          </cell>
          <cell r="D363">
            <v>431.33</v>
          </cell>
          <cell r="E363">
            <v>661.09</v>
          </cell>
          <cell r="F363" t="str">
            <v>Gasolina Comum</v>
          </cell>
        </row>
        <row r="364">
          <cell r="C364" t="str">
            <v>Abril Total</v>
          </cell>
          <cell r="D364">
            <v>431.33</v>
          </cell>
          <cell r="E364">
            <v>661.09</v>
          </cell>
        </row>
        <row r="365">
          <cell r="A365" t="str">
            <v>2889-6</v>
          </cell>
          <cell r="B365" t="str">
            <v>CTC1939</v>
          </cell>
          <cell r="C365" t="str">
            <v>Janeiro</v>
          </cell>
          <cell r="D365">
            <v>304.5</v>
          </cell>
          <cell r="E365">
            <v>531.25</v>
          </cell>
          <cell r="F365" t="str">
            <v>Gasolina Comum</v>
          </cell>
        </row>
        <row r="366">
          <cell r="A366" t="str">
            <v>2889-6</v>
          </cell>
          <cell r="B366" t="str">
            <v>CTC1939</v>
          </cell>
          <cell r="C366" t="str">
            <v>Janeiro</v>
          </cell>
          <cell r="D366">
            <v>1</v>
          </cell>
          <cell r="E366">
            <v>30</v>
          </cell>
          <cell r="F366" t="str">
            <v>Lavagem Completa</v>
          </cell>
        </row>
        <row r="367">
          <cell r="C367" t="str">
            <v>Janeiro Total</v>
          </cell>
          <cell r="D367">
            <v>305.5</v>
          </cell>
          <cell r="E367">
            <v>561.25</v>
          </cell>
        </row>
        <row r="368">
          <cell r="A368" t="str">
            <v>2889-6</v>
          </cell>
          <cell r="B368" t="str">
            <v>CTC1939</v>
          </cell>
          <cell r="C368" t="str">
            <v>Fevereiro</v>
          </cell>
          <cell r="D368">
            <v>198.9</v>
          </cell>
          <cell r="E368">
            <v>346.1</v>
          </cell>
          <cell r="F368" t="str">
            <v>Gasolina Comum</v>
          </cell>
        </row>
        <row r="369">
          <cell r="C369" t="str">
            <v>Fevereiro Total</v>
          </cell>
          <cell r="D369">
            <v>198.9</v>
          </cell>
          <cell r="E369">
            <v>346.1</v>
          </cell>
        </row>
        <row r="370">
          <cell r="A370" t="str">
            <v>2889-6</v>
          </cell>
          <cell r="B370" t="str">
            <v>CTC1939</v>
          </cell>
          <cell r="C370" t="str">
            <v>Março</v>
          </cell>
          <cell r="D370">
            <v>294.10000000000002</v>
          </cell>
          <cell r="E370">
            <v>512.25</v>
          </cell>
          <cell r="F370" t="str">
            <v>Gasolina Comum</v>
          </cell>
        </row>
        <row r="371">
          <cell r="A371" t="str">
            <v>2889-6</v>
          </cell>
          <cell r="B371" t="str">
            <v>CTC1939</v>
          </cell>
          <cell r="C371" t="str">
            <v>Março</v>
          </cell>
          <cell r="D371">
            <v>1</v>
          </cell>
          <cell r="E371">
            <v>31</v>
          </cell>
          <cell r="F371" t="str">
            <v>Lavagem Completa</v>
          </cell>
        </row>
        <row r="372">
          <cell r="C372" t="str">
            <v>Março Total</v>
          </cell>
          <cell r="D372">
            <v>295.10000000000002</v>
          </cell>
          <cell r="E372">
            <v>543.25</v>
          </cell>
        </row>
        <row r="373">
          <cell r="A373" t="str">
            <v>2889-6</v>
          </cell>
          <cell r="B373" t="str">
            <v>CTC1939</v>
          </cell>
          <cell r="C373" t="str">
            <v>Abril</v>
          </cell>
          <cell r="D373">
            <v>151.9</v>
          </cell>
          <cell r="E373">
            <v>262</v>
          </cell>
          <cell r="F373" t="str">
            <v>Gasolina Comum</v>
          </cell>
        </row>
        <row r="374">
          <cell r="C374" t="str">
            <v>Abril Total</v>
          </cell>
          <cell r="D374">
            <v>151.9</v>
          </cell>
          <cell r="E374">
            <v>262</v>
          </cell>
        </row>
        <row r="375">
          <cell r="A375" t="str">
            <v>2893-5</v>
          </cell>
          <cell r="B375" t="str">
            <v>CRL4369</v>
          </cell>
          <cell r="C375" t="str">
            <v>Janeiro</v>
          </cell>
          <cell r="D375">
            <v>401.55</v>
          </cell>
          <cell r="E375">
            <v>657.76</v>
          </cell>
          <cell r="F375" t="str">
            <v>Gasolina Comum</v>
          </cell>
        </row>
        <row r="376">
          <cell r="A376" t="str">
            <v>2893-5</v>
          </cell>
          <cell r="C376" t="str">
            <v>Janeiro</v>
          </cell>
          <cell r="D376">
            <v>2</v>
          </cell>
          <cell r="E376">
            <v>60</v>
          </cell>
          <cell r="F376" t="str">
            <v>Lavagem Completa</v>
          </cell>
        </row>
        <row r="377">
          <cell r="C377" t="str">
            <v>Janeiro Total</v>
          </cell>
          <cell r="D377">
            <v>403.55</v>
          </cell>
          <cell r="E377">
            <v>717.76</v>
          </cell>
        </row>
        <row r="378">
          <cell r="A378" t="str">
            <v>2893-5</v>
          </cell>
          <cell r="B378" t="str">
            <v>CRL4369</v>
          </cell>
          <cell r="C378" t="str">
            <v>Fevereiro</v>
          </cell>
          <cell r="D378">
            <v>499.58</v>
          </cell>
          <cell r="E378">
            <v>811.82</v>
          </cell>
          <cell r="F378" t="str">
            <v>Gasolina Comum</v>
          </cell>
        </row>
        <row r="379">
          <cell r="A379" t="str">
            <v>2893-5</v>
          </cell>
          <cell r="C379" t="str">
            <v>Fevereiro</v>
          </cell>
          <cell r="D379">
            <v>1</v>
          </cell>
          <cell r="E379">
            <v>30</v>
          </cell>
          <cell r="F379" t="str">
            <v>Lavagem Completa</v>
          </cell>
        </row>
        <row r="380">
          <cell r="C380" t="str">
            <v>Fevereiro Total</v>
          </cell>
          <cell r="D380">
            <v>500.58</v>
          </cell>
          <cell r="E380">
            <v>841.82</v>
          </cell>
        </row>
        <row r="381">
          <cell r="A381" t="str">
            <v>2893-5</v>
          </cell>
          <cell r="B381" t="str">
            <v>CRL4369</v>
          </cell>
          <cell r="C381" t="str">
            <v>Março</v>
          </cell>
          <cell r="D381">
            <v>509.5</v>
          </cell>
          <cell r="E381">
            <v>833.8</v>
          </cell>
          <cell r="F381" t="str">
            <v>Gasolina Comum</v>
          </cell>
        </row>
        <row r="382">
          <cell r="C382" t="str">
            <v>Março Total</v>
          </cell>
          <cell r="D382">
            <v>509.5</v>
          </cell>
          <cell r="E382">
            <v>833.8</v>
          </cell>
        </row>
        <row r="383">
          <cell r="A383" t="str">
            <v>2893-5</v>
          </cell>
          <cell r="B383" t="str">
            <v>CRL4369</v>
          </cell>
          <cell r="C383" t="str">
            <v>Abril</v>
          </cell>
          <cell r="D383">
            <v>265.79000000000002</v>
          </cell>
          <cell r="E383">
            <v>419.01</v>
          </cell>
          <cell r="F383" t="str">
            <v>Gasolina Comum</v>
          </cell>
        </row>
        <row r="384">
          <cell r="A384" t="str">
            <v>2893-5</v>
          </cell>
          <cell r="C384" t="str">
            <v>Abril</v>
          </cell>
          <cell r="D384">
            <v>1</v>
          </cell>
          <cell r="E384">
            <v>30</v>
          </cell>
          <cell r="F384" t="str">
            <v>Lavagem Completa</v>
          </cell>
        </row>
        <row r="385">
          <cell r="C385" t="str">
            <v>Abril Total</v>
          </cell>
          <cell r="D385">
            <v>266.79000000000002</v>
          </cell>
          <cell r="E385">
            <v>449.01</v>
          </cell>
        </row>
        <row r="386">
          <cell r="A386" t="str">
            <v>2905-4</v>
          </cell>
          <cell r="B386" t="str">
            <v>CRD9530</v>
          </cell>
          <cell r="C386" t="str">
            <v>Janeiro</v>
          </cell>
          <cell r="D386">
            <v>747.99</v>
          </cell>
          <cell r="E386">
            <v>1219.6400000000001</v>
          </cell>
          <cell r="F386" t="str">
            <v>Gasolina Comum</v>
          </cell>
        </row>
        <row r="387">
          <cell r="A387" t="str">
            <v>2905-4</v>
          </cell>
          <cell r="C387" t="str">
            <v>Janeiro</v>
          </cell>
          <cell r="D387">
            <v>1</v>
          </cell>
          <cell r="E387">
            <v>30</v>
          </cell>
          <cell r="F387" t="str">
            <v>Lavagem Completa</v>
          </cell>
        </row>
        <row r="388">
          <cell r="C388" t="str">
            <v>Janeiro Total</v>
          </cell>
          <cell r="D388">
            <v>748.99</v>
          </cell>
          <cell r="E388">
            <v>1249.6400000000001</v>
          </cell>
        </row>
        <row r="389">
          <cell r="A389" t="str">
            <v>2905-4</v>
          </cell>
          <cell r="B389" t="str">
            <v>CRD9530</v>
          </cell>
          <cell r="C389" t="str">
            <v>Fevereiro</v>
          </cell>
          <cell r="D389">
            <v>1453.54</v>
          </cell>
          <cell r="E389">
            <v>2330.5500000000002</v>
          </cell>
          <cell r="F389" t="str">
            <v>Gasolina Comum</v>
          </cell>
        </row>
        <row r="390">
          <cell r="A390" t="str">
            <v>2905-4</v>
          </cell>
          <cell r="C390" t="str">
            <v>Fevereiro</v>
          </cell>
          <cell r="D390">
            <v>1</v>
          </cell>
          <cell r="E390">
            <v>30</v>
          </cell>
          <cell r="F390" t="str">
            <v>Lavagem Completa</v>
          </cell>
        </row>
        <row r="391">
          <cell r="C391" t="str">
            <v>Fevereiro Total</v>
          </cell>
          <cell r="D391">
            <v>1454.54</v>
          </cell>
          <cell r="E391">
            <v>2360.5500000000002</v>
          </cell>
        </row>
        <row r="392">
          <cell r="A392" t="str">
            <v>2905-4</v>
          </cell>
          <cell r="B392" t="str">
            <v>CRD9530</v>
          </cell>
          <cell r="C392" t="str">
            <v>Março</v>
          </cell>
          <cell r="D392">
            <v>939.57</v>
          </cell>
          <cell r="E392">
            <v>1475.11</v>
          </cell>
          <cell r="F392" t="str">
            <v>Gasolina Comum</v>
          </cell>
        </row>
        <row r="393">
          <cell r="A393" t="str">
            <v>2905-4</v>
          </cell>
          <cell r="C393" t="str">
            <v>Março</v>
          </cell>
          <cell r="D393">
            <v>2</v>
          </cell>
          <cell r="E393">
            <v>60</v>
          </cell>
          <cell r="F393" t="str">
            <v>Lavagem Completa</v>
          </cell>
        </row>
        <row r="394">
          <cell r="C394" t="str">
            <v>Março Total</v>
          </cell>
          <cell r="D394">
            <v>941.57</v>
          </cell>
          <cell r="E394">
            <v>1535.11</v>
          </cell>
        </row>
        <row r="395">
          <cell r="A395" t="str">
            <v>2905-4</v>
          </cell>
          <cell r="B395" t="str">
            <v>CRD9530</v>
          </cell>
          <cell r="C395" t="str">
            <v>Abril</v>
          </cell>
          <cell r="D395">
            <v>317.60000000000002</v>
          </cell>
          <cell r="E395">
            <v>491.35</v>
          </cell>
          <cell r="F395" t="str">
            <v>Gasolina Comum</v>
          </cell>
        </row>
        <row r="396">
          <cell r="A396" t="str">
            <v>2905-4</v>
          </cell>
          <cell r="C396" t="str">
            <v>Abril</v>
          </cell>
          <cell r="D396">
            <v>1</v>
          </cell>
          <cell r="E396">
            <v>30</v>
          </cell>
          <cell r="F396" t="str">
            <v>Lavagem Completa</v>
          </cell>
        </row>
        <row r="397">
          <cell r="C397" t="str">
            <v>Abril Total</v>
          </cell>
          <cell r="D397">
            <v>318.60000000000002</v>
          </cell>
          <cell r="E397">
            <v>521.35</v>
          </cell>
        </row>
        <row r="398">
          <cell r="A398" t="str">
            <v>2908-8</v>
          </cell>
          <cell r="B398" t="str">
            <v>CTI9370</v>
          </cell>
          <cell r="C398" t="str">
            <v>Janeiro</v>
          </cell>
          <cell r="D398">
            <v>534.94000000000005</v>
          </cell>
          <cell r="E398">
            <v>904.27</v>
          </cell>
          <cell r="F398" t="str">
            <v>Gasolina Comum</v>
          </cell>
        </row>
        <row r="399">
          <cell r="C399" t="str">
            <v>Janeiro Total</v>
          </cell>
          <cell r="D399">
            <v>534.94000000000005</v>
          </cell>
          <cell r="E399">
            <v>904.27</v>
          </cell>
        </row>
        <row r="400">
          <cell r="A400" t="str">
            <v>2908-8</v>
          </cell>
          <cell r="B400" t="str">
            <v>CTI9370</v>
          </cell>
          <cell r="C400" t="str">
            <v>Fevereiro</v>
          </cell>
          <cell r="D400">
            <v>1193.43</v>
          </cell>
          <cell r="E400">
            <v>2054.46</v>
          </cell>
          <cell r="F400" t="str">
            <v>Gasolina Comum</v>
          </cell>
        </row>
        <row r="401">
          <cell r="C401" t="str">
            <v>Fevereiro Total</v>
          </cell>
          <cell r="D401">
            <v>1193.43</v>
          </cell>
          <cell r="E401">
            <v>2054.46</v>
          </cell>
        </row>
        <row r="402">
          <cell r="A402" t="str">
            <v>2908-8</v>
          </cell>
          <cell r="B402" t="str">
            <v>CTI9370</v>
          </cell>
          <cell r="C402" t="str">
            <v>Março</v>
          </cell>
          <cell r="D402">
            <v>1162.68</v>
          </cell>
          <cell r="E402">
            <v>2004.62</v>
          </cell>
          <cell r="F402" t="str">
            <v>Gasolina Comum</v>
          </cell>
        </row>
        <row r="403">
          <cell r="C403" t="str">
            <v>Março Total</v>
          </cell>
          <cell r="D403">
            <v>1162.68</v>
          </cell>
          <cell r="E403">
            <v>2004.62</v>
          </cell>
        </row>
        <row r="404">
          <cell r="A404" t="str">
            <v>2908-8</v>
          </cell>
          <cell r="B404" t="str">
            <v>CTI9370</v>
          </cell>
          <cell r="C404" t="str">
            <v>Abril</v>
          </cell>
          <cell r="D404">
            <v>860.84</v>
          </cell>
          <cell r="E404">
            <v>1441.94</v>
          </cell>
          <cell r="F404" t="str">
            <v>Gasolina Comum</v>
          </cell>
        </row>
        <row r="405">
          <cell r="C405" t="str">
            <v>Abril Total</v>
          </cell>
          <cell r="D405">
            <v>860.84</v>
          </cell>
          <cell r="E405">
            <v>1441.94</v>
          </cell>
        </row>
        <row r="406">
          <cell r="A406" t="str">
            <v>2909-6</v>
          </cell>
          <cell r="B406" t="str">
            <v>CRI3840</v>
          </cell>
          <cell r="C406" t="str">
            <v>Janeiro</v>
          </cell>
          <cell r="D406">
            <v>164.21</v>
          </cell>
          <cell r="E406">
            <v>273.10000000000002</v>
          </cell>
          <cell r="F406" t="str">
            <v>Gasolina Comum</v>
          </cell>
        </row>
        <row r="407">
          <cell r="A407" t="str">
            <v>2909-6</v>
          </cell>
          <cell r="C407" t="str">
            <v>Janeiro</v>
          </cell>
          <cell r="D407">
            <v>1</v>
          </cell>
          <cell r="E407">
            <v>30</v>
          </cell>
          <cell r="F407" t="str">
            <v>Lavagem Completa</v>
          </cell>
        </row>
        <row r="408">
          <cell r="C408" t="str">
            <v>Janeiro Total</v>
          </cell>
          <cell r="D408">
            <v>165.21</v>
          </cell>
          <cell r="E408">
            <v>303.10000000000002</v>
          </cell>
        </row>
        <row r="409">
          <cell r="A409" t="str">
            <v>2909-6</v>
          </cell>
          <cell r="B409" t="str">
            <v>CRI3840</v>
          </cell>
          <cell r="C409" t="str">
            <v>Fevereiro</v>
          </cell>
          <cell r="D409">
            <v>327.14999999999998</v>
          </cell>
          <cell r="E409">
            <v>526.38</v>
          </cell>
          <cell r="F409" t="str">
            <v>Gasolina Comum</v>
          </cell>
        </row>
        <row r="410">
          <cell r="A410" t="str">
            <v>2909-6</v>
          </cell>
          <cell r="C410" t="str">
            <v>Fevereiro</v>
          </cell>
          <cell r="D410">
            <v>2</v>
          </cell>
          <cell r="E410">
            <v>60</v>
          </cell>
          <cell r="F410" t="str">
            <v>Lavagem Completa</v>
          </cell>
        </row>
        <row r="411">
          <cell r="A411" t="str">
            <v>2909-6</v>
          </cell>
          <cell r="C411" t="str">
            <v>Fevereiro</v>
          </cell>
          <cell r="D411">
            <v>1</v>
          </cell>
          <cell r="E411">
            <v>15</v>
          </cell>
          <cell r="F411" t="str">
            <v>Lavagem Simples</v>
          </cell>
        </row>
        <row r="412">
          <cell r="C412" t="str">
            <v>Fevereiro Total</v>
          </cell>
          <cell r="D412">
            <v>330.15</v>
          </cell>
          <cell r="E412">
            <v>601.38</v>
          </cell>
        </row>
        <row r="413">
          <cell r="A413" t="str">
            <v>2909-6</v>
          </cell>
          <cell r="B413" t="str">
            <v>CRI3840</v>
          </cell>
          <cell r="C413" t="str">
            <v>Março</v>
          </cell>
          <cell r="D413">
            <v>567.01</v>
          </cell>
          <cell r="E413">
            <v>903.45</v>
          </cell>
          <cell r="F413" t="str">
            <v>Gasolina Comum</v>
          </cell>
        </row>
        <row r="414">
          <cell r="A414" t="str">
            <v>2909-6</v>
          </cell>
          <cell r="C414" t="str">
            <v>Março</v>
          </cell>
          <cell r="D414">
            <v>2</v>
          </cell>
          <cell r="E414">
            <v>60</v>
          </cell>
          <cell r="F414" t="str">
            <v>Lavagem Completa</v>
          </cell>
        </row>
        <row r="415">
          <cell r="C415" t="str">
            <v>Março Total</v>
          </cell>
          <cell r="D415">
            <v>569.01</v>
          </cell>
          <cell r="E415">
            <v>963.45</v>
          </cell>
        </row>
        <row r="416">
          <cell r="A416" t="str">
            <v>2909-6</v>
          </cell>
          <cell r="B416" t="str">
            <v>CRI3840</v>
          </cell>
          <cell r="C416" t="str">
            <v>Abril</v>
          </cell>
          <cell r="D416">
            <v>310.86</v>
          </cell>
          <cell r="E416">
            <v>481.34</v>
          </cell>
          <cell r="F416" t="str">
            <v>Gasolina Comum</v>
          </cell>
        </row>
        <row r="417">
          <cell r="A417" t="str">
            <v>2909-6</v>
          </cell>
          <cell r="C417" t="str">
            <v>Abril</v>
          </cell>
          <cell r="D417">
            <v>1</v>
          </cell>
          <cell r="E417">
            <v>30</v>
          </cell>
          <cell r="F417" t="str">
            <v>Lavagem Completa</v>
          </cell>
        </row>
        <row r="418">
          <cell r="C418" t="str">
            <v>Abril Total</v>
          </cell>
          <cell r="D418">
            <v>311.86</v>
          </cell>
          <cell r="E418">
            <v>511.34</v>
          </cell>
        </row>
        <row r="419">
          <cell r="A419" t="str">
            <v>2913-5</v>
          </cell>
          <cell r="B419" t="str">
            <v>CRD9540</v>
          </cell>
          <cell r="C419" t="str">
            <v>Janeiro</v>
          </cell>
          <cell r="D419">
            <v>326.95999999999998</v>
          </cell>
          <cell r="E419">
            <v>550.72</v>
          </cell>
          <cell r="F419" t="str">
            <v>Gasolina Comum</v>
          </cell>
        </row>
        <row r="420">
          <cell r="A420" t="str">
            <v>2913-5</v>
          </cell>
          <cell r="C420" t="str">
            <v>Janeiro</v>
          </cell>
          <cell r="D420">
            <v>1</v>
          </cell>
          <cell r="E420">
            <v>18</v>
          </cell>
          <cell r="F420" t="str">
            <v>Lavagem Simples</v>
          </cell>
        </row>
        <row r="421">
          <cell r="C421" t="str">
            <v>Janeiro Total</v>
          </cell>
          <cell r="D421">
            <v>327.96</v>
          </cell>
          <cell r="E421">
            <v>568.72</v>
          </cell>
        </row>
        <row r="422">
          <cell r="A422" t="str">
            <v>2913-5</v>
          </cell>
          <cell r="B422" t="str">
            <v>CRD9540</v>
          </cell>
          <cell r="C422" t="str">
            <v>Fevereiro</v>
          </cell>
          <cell r="D422">
            <v>384.61</v>
          </cell>
          <cell r="E422">
            <v>654</v>
          </cell>
          <cell r="F422" t="str">
            <v>Gasolina Comum</v>
          </cell>
        </row>
        <row r="423">
          <cell r="A423" t="str">
            <v>2913-5</v>
          </cell>
          <cell r="C423" t="str">
            <v>Fevereiro</v>
          </cell>
          <cell r="D423">
            <v>1</v>
          </cell>
          <cell r="E423">
            <v>15</v>
          </cell>
          <cell r="F423" t="str">
            <v>Lavagem Simples</v>
          </cell>
        </row>
        <row r="424">
          <cell r="C424" t="str">
            <v>Fevereiro Total</v>
          </cell>
          <cell r="D424">
            <v>385.61</v>
          </cell>
          <cell r="E424">
            <v>669</v>
          </cell>
        </row>
        <row r="425">
          <cell r="A425" t="str">
            <v>2913-5</v>
          </cell>
          <cell r="B425" t="str">
            <v>CRD9540</v>
          </cell>
          <cell r="C425" t="str">
            <v>Março</v>
          </cell>
          <cell r="D425">
            <v>212.06</v>
          </cell>
          <cell r="E425">
            <v>357.17</v>
          </cell>
          <cell r="F425" t="str">
            <v>Gasolina Comum</v>
          </cell>
        </row>
        <row r="426">
          <cell r="C426" t="str">
            <v>Março Total</v>
          </cell>
          <cell r="D426">
            <v>212.06</v>
          </cell>
          <cell r="E426">
            <v>357.17</v>
          </cell>
        </row>
        <row r="427">
          <cell r="A427" t="str">
            <v>2913-5</v>
          </cell>
          <cell r="B427" t="str">
            <v>CRD9540</v>
          </cell>
          <cell r="C427" t="str">
            <v>Abril</v>
          </cell>
          <cell r="D427">
            <v>550.84</v>
          </cell>
          <cell r="E427">
            <v>922.37</v>
          </cell>
          <cell r="F427" t="str">
            <v>Gasolina Comum</v>
          </cell>
        </row>
        <row r="428">
          <cell r="C428" t="str">
            <v>Abril Total</v>
          </cell>
          <cell r="D428">
            <v>550.84</v>
          </cell>
          <cell r="E428">
            <v>922.37</v>
          </cell>
        </row>
        <row r="429">
          <cell r="A429" t="str">
            <v>2916-9</v>
          </cell>
          <cell r="B429" t="str">
            <v>CRB1619</v>
          </cell>
          <cell r="C429" t="str">
            <v>Janeiro</v>
          </cell>
          <cell r="D429">
            <v>1651.96</v>
          </cell>
          <cell r="E429">
            <v>2713.46</v>
          </cell>
          <cell r="F429" t="str">
            <v>Gasolina Comum</v>
          </cell>
        </row>
        <row r="430">
          <cell r="A430" t="str">
            <v>2916-9</v>
          </cell>
          <cell r="C430" t="str">
            <v>Janeiro</v>
          </cell>
          <cell r="D430">
            <v>1</v>
          </cell>
          <cell r="E430">
            <v>30</v>
          </cell>
          <cell r="F430" t="str">
            <v>Lavagem Completa</v>
          </cell>
        </row>
        <row r="431">
          <cell r="C431" t="str">
            <v>Janeiro Total</v>
          </cell>
          <cell r="D431">
            <v>1652.96</v>
          </cell>
          <cell r="E431">
            <v>2743.46</v>
          </cell>
        </row>
        <row r="432">
          <cell r="A432" t="str">
            <v>2916-9</v>
          </cell>
          <cell r="B432" t="str">
            <v>CRB1619</v>
          </cell>
          <cell r="C432" t="str">
            <v>Fevereiro</v>
          </cell>
          <cell r="D432">
            <v>483.03</v>
          </cell>
          <cell r="E432">
            <v>858.29</v>
          </cell>
          <cell r="F432" t="str">
            <v>Gasolina Comum</v>
          </cell>
        </row>
        <row r="433">
          <cell r="C433" t="str">
            <v>Fevereiro Total</v>
          </cell>
          <cell r="D433">
            <v>483.03</v>
          </cell>
          <cell r="E433">
            <v>858.29</v>
          </cell>
        </row>
        <row r="434">
          <cell r="A434" t="str">
            <v>2916-9</v>
          </cell>
          <cell r="B434" t="str">
            <v>CRB1619</v>
          </cell>
          <cell r="C434" t="str">
            <v>Março</v>
          </cell>
          <cell r="D434">
            <v>337.14</v>
          </cell>
          <cell r="E434">
            <v>530.75</v>
          </cell>
          <cell r="F434" t="str">
            <v>Gasolina Comum</v>
          </cell>
        </row>
        <row r="435">
          <cell r="A435" t="str">
            <v>2916-9</v>
          </cell>
          <cell r="C435" t="str">
            <v>Março</v>
          </cell>
          <cell r="D435">
            <v>1</v>
          </cell>
          <cell r="E435">
            <v>30</v>
          </cell>
          <cell r="F435" t="str">
            <v>Lavagem Completa</v>
          </cell>
        </row>
        <row r="436">
          <cell r="C436" t="str">
            <v>Março Total</v>
          </cell>
          <cell r="D436">
            <v>338.14</v>
          </cell>
          <cell r="E436">
            <v>560.75</v>
          </cell>
        </row>
        <row r="437">
          <cell r="A437" t="str">
            <v>2916-9</v>
          </cell>
          <cell r="B437" t="str">
            <v>CRB1619</v>
          </cell>
          <cell r="C437" t="str">
            <v>Abril</v>
          </cell>
          <cell r="D437">
            <v>940.53</v>
          </cell>
          <cell r="E437">
            <v>1464.25</v>
          </cell>
          <cell r="F437" t="str">
            <v>Gasolina Comum</v>
          </cell>
        </row>
        <row r="438">
          <cell r="A438" t="str">
            <v>2916-9</v>
          </cell>
          <cell r="C438" t="str">
            <v>Abril</v>
          </cell>
          <cell r="D438">
            <v>1</v>
          </cell>
          <cell r="E438">
            <v>30</v>
          </cell>
          <cell r="F438" t="str">
            <v>Lavagem Completa</v>
          </cell>
        </row>
        <row r="439">
          <cell r="C439" t="str">
            <v>Abril Total</v>
          </cell>
          <cell r="D439">
            <v>941.53</v>
          </cell>
          <cell r="E439">
            <v>1494.25</v>
          </cell>
        </row>
        <row r="440">
          <cell r="A440" t="str">
            <v>2919-3</v>
          </cell>
          <cell r="B440" t="str">
            <v>CRD5680</v>
          </cell>
          <cell r="C440" t="str">
            <v>Janeiro</v>
          </cell>
          <cell r="D440">
            <v>481.26</v>
          </cell>
          <cell r="E440">
            <v>763.27</v>
          </cell>
          <cell r="F440" t="str">
            <v>Gasolina Comum</v>
          </cell>
        </row>
        <row r="441">
          <cell r="C441" t="str">
            <v>Janeiro Total</v>
          </cell>
          <cell r="D441">
            <v>481.26</v>
          </cell>
          <cell r="E441">
            <v>763.27</v>
          </cell>
        </row>
        <row r="442">
          <cell r="A442" t="str">
            <v>2919-3</v>
          </cell>
          <cell r="B442" t="str">
            <v>CRD5680</v>
          </cell>
          <cell r="C442" t="str">
            <v>Fevereiro</v>
          </cell>
          <cell r="D442">
            <v>319.74</v>
          </cell>
          <cell r="E442">
            <v>501.06</v>
          </cell>
          <cell r="F442" t="str">
            <v>Gasolina Comum</v>
          </cell>
        </row>
        <row r="443">
          <cell r="C443" t="str">
            <v>Fevereiro Total</v>
          </cell>
          <cell r="D443">
            <v>319.74</v>
          </cell>
          <cell r="E443">
            <v>501.06</v>
          </cell>
        </row>
        <row r="444">
          <cell r="A444" t="str">
            <v>2919-3</v>
          </cell>
          <cell r="B444" t="str">
            <v>CRD5680</v>
          </cell>
          <cell r="C444" t="str">
            <v>Março</v>
          </cell>
          <cell r="D444">
            <v>374.24</v>
          </cell>
          <cell r="E444">
            <v>586.45000000000005</v>
          </cell>
          <cell r="F444" t="str">
            <v>Gasolina Comum</v>
          </cell>
        </row>
        <row r="445">
          <cell r="C445" t="str">
            <v>Março Total</v>
          </cell>
          <cell r="D445">
            <v>374.24</v>
          </cell>
          <cell r="E445">
            <v>586.45000000000005</v>
          </cell>
        </row>
        <row r="446">
          <cell r="A446" t="str">
            <v>2919-3</v>
          </cell>
          <cell r="B446" t="str">
            <v>CRD5680</v>
          </cell>
          <cell r="C446" t="str">
            <v>Abril</v>
          </cell>
          <cell r="D446">
            <v>336.56</v>
          </cell>
          <cell r="E446">
            <v>523.11</v>
          </cell>
          <cell r="F446" t="str">
            <v>Gasolina Comum</v>
          </cell>
        </row>
        <row r="447">
          <cell r="C447" t="str">
            <v>Abril Total</v>
          </cell>
          <cell r="D447">
            <v>336.56</v>
          </cell>
          <cell r="E447">
            <v>523.11</v>
          </cell>
        </row>
        <row r="448">
          <cell r="A448" t="str">
            <v>2920-8</v>
          </cell>
          <cell r="B448" t="str">
            <v>CSE5639</v>
          </cell>
          <cell r="C448" t="str">
            <v>Janeiro</v>
          </cell>
          <cell r="D448">
            <v>455</v>
          </cell>
          <cell r="E448">
            <v>782.58</v>
          </cell>
          <cell r="F448" t="str">
            <v>Gasolina Comum</v>
          </cell>
        </row>
        <row r="449">
          <cell r="C449" t="str">
            <v>Janeiro Total</v>
          </cell>
          <cell r="D449">
            <v>455</v>
          </cell>
          <cell r="E449">
            <v>782.58</v>
          </cell>
        </row>
        <row r="450">
          <cell r="A450" t="str">
            <v>2920-8</v>
          </cell>
          <cell r="B450" t="str">
            <v>CSE5639</v>
          </cell>
          <cell r="C450" t="str">
            <v>Fevereiro</v>
          </cell>
          <cell r="D450">
            <v>479</v>
          </cell>
          <cell r="E450">
            <v>848.03</v>
          </cell>
          <cell r="F450" t="str">
            <v>Gasolina Comum</v>
          </cell>
        </row>
        <row r="451">
          <cell r="C451" t="str">
            <v>Fevereiro Total</v>
          </cell>
          <cell r="D451">
            <v>479</v>
          </cell>
          <cell r="E451">
            <v>848.03</v>
          </cell>
        </row>
        <row r="452">
          <cell r="A452" t="str">
            <v>2920-8</v>
          </cell>
          <cell r="B452" t="str">
            <v>CSE5639</v>
          </cell>
          <cell r="C452" t="str">
            <v>Março</v>
          </cell>
          <cell r="D452">
            <v>460</v>
          </cell>
          <cell r="E452">
            <v>727.83</v>
          </cell>
          <cell r="F452" t="str">
            <v>Gasolina Comum</v>
          </cell>
        </row>
        <row r="453">
          <cell r="C453" t="str">
            <v>Março Total</v>
          </cell>
          <cell r="D453">
            <v>460</v>
          </cell>
          <cell r="E453">
            <v>727.83</v>
          </cell>
        </row>
        <row r="454">
          <cell r="A454" t="str">
            <v>2920-8</v>
          </cell>
          <cell r="B454" t="str">
            <v>CSE5639</v>
          </cell>
          <cell r="C454" t="str">
            <v>Abril</v>
          </cell>
          <cell r="D454">
            <v>384</v>
          </cell>
          <cell r="E454">
            <v>608.9</v>
          </cell>
          <cell r="F454" t="str">
            <v>Gasolina Comum</v>
          </cell>
        </row>
        <row r="455">
          <cell r="C455" t="str">
            <v>Abril Total</v>
          </cell>
          <cell r="D455">
            <v>384</v>
          </cell>
          <cell r="E455">
            <v>608.9</v>
          </cell>
        </row>
        <row r="456">
          <cell r="A456" t="str">
            <v>2922-4</v>
          </cell>
          <cell r="B456" t="str">
            <v>CTJ4920</v>
          </cell>
          <cell r="C456" t="str">
            <v>Janeiro</v>
          </cell>
          <cell r="D456">
            <v>729.27</v>
          </cell>
          <cell r="E456">
            <v>1223.3499999999999</v>
          </cell>
          <cell r="F456" t="str">
            <v>Gasolina Comum</v>
          </cell>
        </row>
        <row r="457">
          <cell r="A457" t="str">
            <v>2922-4</v>
          </cell>
          <cell r="B457" t="str">
            <v>CTJ4920</v>
          </cell>
          <cell r="C457" t="str">
            <v>Janeiro</v>
          </cell>
          <cell r="D457">
            <v>1</v>
          </cell>
          <cell r="E457">
            <v>60</v>
          </cell>
          <cell r="F457" t="str">
            <v>Lavagem Completa</v>
          </cell>
        </row>
        <row r="458">
          <cell r="C458" t="str">
            <v>Janeiro Total</v>
          </cell>
          <cell r="D458">
            <v>730.27</v>
          </cell>
          <cell r="E458">
            <v>1283.3499999999999</v>
          </cell>
        </row>
        <row r="459">
          <cell r="A459" t="str">
            <v>2922-4</v>
          </cell>
          <cell r="B459" t="str">
            <v>CTJ4920</v>
          </cell>
          <cell r="C459" t="str">
            <v>Fevereiro</v>
          </cell>
          <cell r="D459">
            <v>591.34</v>
          </cell>
          <cell r="E459">
            <v>990.6</v>
          </cell>
          <cell r="F459" t="str">
            <v>Gasolina Comum</v>
          </cell>
        </row>
        <row r="460">
          <cell r="C460" t="str">
            <v>Fevereiro Total</v>
          </cell>
          <cell r="D460">
            <v>591.34</v>
          </cell>
          <cell r="E460">
            <v>990.6</v>
          </cell>
        </row>
        <row r="461">
          <cell r="A461" t="str">
            <v>2922-4</v>
          </cell>
          <cell r="B461" t="str">
            <v>CTJ4920</v>
          </cell>
          <cell r="C461" t="str">
            <v>Março</v>
          </cell>
          <cell r="D461">
            <v>809.25</v>
          </cell>
          <cell r="E461">
            <v>1367.49</v>
          </cell>
          <cell r="F461" t="str">
            <v>Gasolina Comum</v>
          </cell>
        </row>
        <row r="462">
          <cell r="C462" t="str">
            <v>Março Total</v>
          </cell>
          <cell r="D462">
            <v>809.25</v>
          </cell>
          <cell r="E462">
            <v>1367.49</v>
          </cell>
        </row>
        <row r="463">
          <cell r="A463" t="str">
            <v>2922-4</v>
          </cell>
          <cell r="B463" t="str">
            <v>CTJ4920</v>
          </cell>
          <cell r="C463" t="str">
            <v>Abril</v>
          </cell>
          <cell r="D463">
            <v>496.85</v>
          </cell>
          <cell r="E463">
            <v>788.5</v>
          </cell>
          <cell r="F463" t="str">
            <v>Gasolina Comum</v>
          </cell>
        </row>
        <row r="464">
          <cell r="A464" t="str">
            <v>2922-4</v>
          </cell>
          <cell r="C464" t="str">
            <v>Abril</v>
          </cell>
          <cell r="D464">
            <v>1</v>
          </cell>
          <cell r="E464">
            <v>15</v>
          </cell>
          <cell r="F464" t="str">
            <v>Lavagem Simples</v>
          </cell>
        </row>
        <row r="465">
          <cell r="C465" t="str">
            <v>Abril Total</v>
          </cell>
          <cell r="D465">
            <v>497.85</v>
          </cell>
          <cell r="E465">
            <v>803.5</v>
          </cell>
        </row>
        <row r="466">
          <cell r="A466" t="str">
            <v>2924-0</v>
          </cell>
          <cell r="B466" t="str">
            <v>CVM9506</v>
          </cell>
          <cell r="C466" t="str">
            <v>Janeiro</v>
          </cell>
          <cell r="D466">
            <v>454.12</v>
          </cell>
          <cell r="E466">
            <v>721.11</v>
          </cell>
          <cell r="F466" t="str">
            <v>Gasolina Comum</v>
          </cell>
        </row>
        <row r="467">
          <cell r="C467" t="str">
            <v>Janeiro Total</v>
          </cell>
          <cell r="D467">
            <v>454.12</v>
          </cell>
          <cell r="E467">
            <v>721.11</v>
          </cell>
        </row>
        <row r="468">
          <cell r="A468" t="str">
            <v>2924-0</v>
          </cell>
          <cell r="B468" t="str">
            <v>CVM9506</v>
          </cell>
          <cell r="C468" t="str">
            <v>Fevereiro</v>
          </cell>
          <cell r="D468">
            <v>480.08</v>
          </cell>
          <cell r="E468">
            <v>762.28</v>
          </cell>
          <cell r="F468" t="str">
            <v>Gasolina Comum</v>
          </cell>
        </row>
        <row r="469">
          <cell r="C469" t="str">
            <v>Fevereiro Total</v>
          </cell>
          <cell r="D469">
            <v>480.08</v>
          </cell>
          <cell r="E469">
            <v>762.28</v>
          </cell>
        </row>
        <row r="470">
          <cell r="A470" t="str">
            <v>2924-0</v>
          </cell>
          <cell r="B470" t="str">
            <v>CVM9506</v>
          </cell>
          <cell r="C470" t="str">
            <v>Março</v>
          </cell>
          <cell r="D470">
            <v>425.5</v>
          </cell>
          <cell r="E470">
            <v>677.13</v>
          </cell>
          <cell r="F470" t="str">
            <v>Gasolina Comum</v>
          </cell>
        </row>
        <row r="471">
          <cell r="C471" t="str">
            <v>Março Total</v>
          </cell>
          <cell r="D471">
            <v>425.5</v>
          </cell>
          <cell r="E471">
            <v>677.13</v>
          </cell>
        </row>
        <row r="472">
          <cell r="A472" t="str">
            <v>2924-0</v>
          </cell>
          <cell r="B472" t="str">
            <v>CVM9506</v>
          </cell>
          <cell r="C472" t="str">
            <v>Abril</v>
          </cell>
          <cell r="D472">
            <v>446.55</v>
          </cell>
          <cell r="E472">
            <v>694.4</v>
          </cell>
          <cell r="F472" t="str">
            <v>Gasolina Comum</v>
          </cell>
        </row>
        <row r="473">
          <cell r="C473" t="str">
            <v>Abril Total</v>
          </cell>
          <cell r="D473">
            <v>446.55</v>
          </cell>
          <cell r="E473">
            <v>694.4</v>
          </cell>
        </row>
        <row r="474">
          <cell r="A474" t="str">
            <v>2929-0</v>
          </cell>
          <cell r="B474" t="str">
            <v>CVT4531</v>
          </cell>
          <cell r="C474" t="str">
            <v>Janeiro</v>
          </cell>
          <cell r="D474">
            <v>401.4</v>
          </cell>
          <cell r="E474">
            <v>638.15</v>
          </cell>
          <cell r="F474" t="str">
            <v>Gasolina Comum</v>
          </cell>
        </row>
        <row r="475">
          <cell r="C475" t="str">
            <v>Janeiro Total</v>
          </cell>
          <cell r="D475">
            <v>401.4</v>
          </cell>
          <cell r="E475">
            <v>638.15</v>
          </cell>
        </row>
        <row r="476">
          <cell r="A476" t="str">
            <v>2929-0</v>
          </cell>
          <cell r="B476" t="str">
            <v>CVT4531</v>
          </cell>
          <cell r="C476" t="str">
            <v>Fevereiro</v>
          </cell>
          <cell r="D476">
            <v>851.4</v>
          </cell>
          <cell r="E476">
            <v>1355.15</v>
          </cell>
          <cell r="F476" t="str">
            <v>Gasolina Comum</v>
          </cell>
        </row>
        <row r="477">
          <cell r="C477" t="str">
            <v>Fevereiro Total</v>
          </cell>
          <cell r="D477">
            <v>851.4</v>
          </cell>
          <cell r="E477">
            <v>1355.15</v>
          </cell>
        </row>
        <row r="478">
          <cell r="A478" t="str">
            <v>2929-0</v>
          </cell>
          <cell r="B478" t="str">
            <v>CVT4531</v>
          </cell>
          <cell r="C478" t="str">
            <v>Março</v>
          </cell>
          <cell r="D478">
            <v>869.25</v>
          </cell>
          <cell r="E478">
            <v>1383.85</v>
          </cell>
          <cell r="F478" t="str">
            <v>Gasolina Comum</v>
          </cell>
        </row>
        <row r="479">
          <cell r="A479" t="str">
            <v>2929-0</v>
          </cell>
          <cell r="C479" t="str">
            <v>Março</v>
          </cell>
          <cell r="D479">
            <v>1</v>
          </cell>
          <cell r="E479">
            <v>30</v>
          </cell>
          <cell r="F479" t="str">
            <v>Lavagem Completa</v>
          </cell>
        </row>
        <row r="480">
          <cell r="A480" t="str">
            <v>2929-0</v>
          </cell>
          <cell r="B480" t="str">
            <v>CVT4531</v>
          </cell>
          <cell r="C480" t="str">
            <v>Março</v>
          </cell>
          <cell r="D480">
            <v>1</v>
          </cell>
          <cell r="E480">
            <v>20</v>
          </cell>
          <cell r="F480" t="str">
            <v>Lavagem Simples</v>
          </cell>
        </row>
        <row r="481">
          <cell r="C481" t="str">
            <v>Março Total</v>
          </cell>
          <cell r="D481">
            <v>871.25</v>
          </cell>
          <cell r="E481">
            <v>1433.85</v>
          </cell>
        </row>
        <row r="482">
          <cell r="A482" t="str">
            <v>2929-0</v>
          </cell>
          <cell r="B482" t="str">
            <v>CVT4531</v>
          </cell>
          <cell r="C482" t="str">
            <v>Abril</v>
          </cell>
          <cell r="D482">
            <v>494.67</v>
          </cell>
          <cell r="E482">
            <v>779.1</v>
          </cell>
          <cell r="F482" t="str">
            <v>Gasolina Comum</v>
          </cell>
        </row>
        <row r="483">
          <cell r="A483" t="str">
            <v>2929-0</v>
          </cell>
          <cell r="C483" t="str">
            <v>Abril</v>
          </cell>
          <cell r="D483">
            <v>2</v>
          </cell>
          <cell r="E483">
            <v>60</v>
          </cell>
          <cell r="F483" t="str">
            <v>Lavagem Completa</v>
          </cell>
        </row>
        <row r="484">
          <cell r="C484" t="str">
            <v>Abril Total</v>
          </cell>
          <cell r="D484">
            <v>496.67</v>
          </cell>
          <cell r="E484">
            <v>839.1</v>
          </cell>
        </row>
        <row r="485">
          <cell r="A485" t="str">
            <v>2946-0</v>
          </cell>
          <cell r="B485" t="str">
            <v>CVM3201</v>
          </cell>
          <cell r="C485" t="str">
            <v>Janeiro</v>
          </cell>
          <cell r="D485">
            <v>1589.88</v>
          </cell>
          <cell r="E485">
            <v>2624.77</v>
          </cell>
          <cell r="F485" t="str">
            <v>Gasolina Comum</v>
          </cell>
        </row>
        <row r="486">
          <cell r="A486" t="str">
            <v>2946-0</v>
          </cell>
          <cell r="C486" t="str">
            <v>Janeiro</v>
          </cell>
          <cell r="D486">
            <v>1</v>
          </cell>
          <cell r="E486">
            <v>30</v>
          </cell>
          <cell r="F486" t="str">
            <v>Lavagem Completa</v>
          </cell>
        </row>
        <row r="487">
          <cell r="C487" t="str">
            <v>Janeiro Total</v>
          </cell>
          <cell r="D487">
            <v>1590.88</v>
          </cell>
          <cell r="E487">
            <v>2654.77</v>
          </cell>
        </row>
        <row r="488">
          <cell r="A488" t="str">
            <v>2946-0</v>
          </cell>
          <cell r="B488" t="str">
            <v>CVM3201</v>
          </cell>
          <cell r="C488" t="str">
            <v>Fevereiro</v>
          </cell>
          <cell r="D488">
            <v>1005.04</v>
          </cell>
          <cell r="E488">
            <v>1608.34</v>
          </cell>
          <cell r="F488" t="str">
            <v>Gasolina Comum</v>
          </cell>
        </row>
        <row r="489">
          <cell r="C489" t="str">
            <v>Fevereiro Total</v>
          </cell>
          <cell r="D489">
            <v>1005.04</v>
          </cell>
          <cell r="E489">
            <v>1608.34</v>
          </cell>
        </row>
        <row r="490">
          <cell r="A490" t="str">
            <v>2946-0</v>
          </cell>
          <cell r="B490" t="str">
            <v>CVM3201</v>
          </cell>
          <cell r="C490" t="str">
            <v>Março</v>
          </cell>
          <cell r="D490">
            <v>1122.82</v>
          </cell>
          <cell r="E490">
            <v>1767.86</v>
          </cell>
          <cell r="F490" t="str">
            <v>Gasolina Comum</v>
          </cell>
        </row>
        <row r="491">
          <cell r="A491" t="str">
            <v>2946-0</v>
          </cell>
          <cell r="C491" t="str">
            <v>Março</v>
          </cell>
          <cell r="D491">
            <v>1</v>
          </cell>
          <cell r="E491">
            <v>30</v>
          </cell>
          <cell r="F491" t="str">
            <v>Lavagem Completa</v>
          </cell>
        </row>
        <row r="492">
          <cell r="C492" t="str">
            <v>Março Total</v>
          </cell>
          <cell r="D492">
            <v>1123.82</v>
          </cell>
          <cell r="E492">
            <v>1797.86</v>
          </cell>
        </row>
        <row r="493">
          <cell r="A493" t="str">
            <v>2946-0</v>
          </cell>
          <cell r="B493" t="str">
            <v>CVM3201</v>
          </cell>
          <cell r="C493" t="str">
            <v>Abril</v>
          </cell>
          <cell r="D493">
            <v>1</v>
          </cell>
          <cell r="E493">
            <v>5.5</v>
          </cell>
          <cell r="F493" t="str">
            <v>Complemento Óleo</v>
          </cell>
        </row>
        <row r="494">
          <cell r="A494" t="str">
            <v>2946-0</v>
          </cell>
          <cell r="B494" t="str">
            <v>CVM3201</v>
          </cell>
          <cell r="C494" t="str">
            <v>Abril</v>
          </cell>
          <cell r="D494">
            <v>672.87</v>
          </cell>
          <cell r="E494">
            <v>1037.3699999999999</v>
          </cell>
          <cell r="F494" t="str">
            <v>Gasolina Comum</v>
          </cell>
        </row>
        <row r="495">
          <cell r="A495" t="str">
            <v>2946-0</v>
          </cell>
          <cell r="C495" t="str">
            <v>Abril</v>
          </cell>
          <cell r="D495">
            <v>1</v>
          </cell>
          <cell r="E495">
            <v>30</v>
          </cell>
          <cell r="F495" t="str">
            <v>Lavagem Completa</v>
          </cell>
        </row>
        <row r="496">
          <cell r="A496" t="str">
            <v>2946-0</v>
          </cell>
          <cell r="C496" t="str">
            <v>Abril</v>
          </cell>
          <cell r="D496">
            <v>2</v>
          </cell>
          <cell r="E496">
            <v>30</v>
          </cell>
          <cell r="F496" t="str">
            <v>Lavagem Simples</v>
          </cell>
        </row>
        <row r="497">
          <cell r="C497" t="str">
            <v>Abril Total</v>
          </cell>
          <cell r="D497">
            <v>676.87</v>
          </cell>
          <cell r="E497">
            <v>1102.8699999999999</v>
          </cell>
        </row>
        <row r="498">
          <cell r="A498" t="str">
            <v>2953-3</v>
          </cell>
          <cell r="B498" t="str">
            <v>CVM9814</v>
          </cell>
          <cell r="C498" t="str">
            <v>Janeiro</v>
          </cell>
          <cell r="D498">
            <v>770.62</v>
          </cell>
          <cell r="E498">
            <v>1349.54</v>
          </cell>
          <cell r="F498" t="str">
            <v>Gasolina Comum</v>
          </cell>
        </row>
        <row r="499">
          <cell r="C499" t="str">
            <v>Janeiro Total</v>
          </cell>
          <cell r="D499">
            <v>770.62</v>
          </cell>
          <cell r="E499">
            <v>1349.54</v>
          </cell>
        </row>
        <row r="500">
          <cell r="A500" t="str">
            <v>2953-3</v>
          </cell>
          <cell r="B500" t="str">
            <v>CVM9814</v>
          </cell>
          <cell r="C500" t="str">
            <v>Fevereiro</v>
          </cell>
          <cell r="D500">
            <v>762.87</v>
          </cell>
          <cell r="E500">
            <v>1296.25</v>
          </cell>
          <cell r="F500" t="str">
            <v>Gasolina Comum</v>
          </cell>
        </row>
        <row r="501">
          <cell r="A501" t="str">
            <v>2953-3</v>
          </cell>
          <cell r="B501" t="str">
            <v>CVM9814</v>
          </cell>
          <cell r="C501" t="str">
            <v>Fevereiro</v>
          </cell>
          <cell r="D501">
            <v>1</v>
          </cell>
          <cell r="E501">
            <v>60</v>
          </cell>
          <cell r="F501" t="str">
            <v>Lavagem Completa</v>
          </cell>
        </row>
        <row r="502">
          <cell r="C502" t="str">
            <v>Fevereiro Total</v>
          </cell>
          <cell r="D502">
            <v>763.87</v>
          </cell>
          <cell r="E502">
            <v>1356.25</v>
          </cell>
        </row>
        <row r="503">
          <cell r="A503" t="str">
            <v>2953-3</v>
          </cell>
          <cell r="B503" t="str">
            <v>CVM9814</v>
          </cell>
          <cell r="C503" t="str">
            <v>Março</v>
          </cell>
          <cell r="D503">
            <v>759.95</v>
          </cell>
          <cell r="E503">
            <v>1266.04</v>
          </cell>
          <cell r="F503" t="str">
            <v>Gasolina Comum</v>
          </cell>
        </row>
        <row r="504">
          <cell r="C504" t="str">
            <v>Março Total</v>
          </cell>
          <cell r="D504">
            <v>759.95</v>
          </cell>
          <cell r="E504">
            <v>1266.04</v>
          </cell>
        </row>
        <row r="505">
          <cell r="A505" t="str">
            <v>2953-3</v>
          </cell>
          <cell r="B505" t="str">
            <v>CVM9814</v>
          </cell>
          <cell r="C505" t="str">
            <v>Abril</v>
          </cell>
          <cell r="D505">
            <v>338.55</v>
          </cell>
          <cell r="E505">
            <v>555.92999999999995</v>
          </cell>
          <cell r="F505" t="str">
            <v>Gasolina Comum</v>
          </cell>
        </row>
        <row r="506">
          <cell r="C506" t="str">
            <v>Abril Total</v>
          </cell>
          <cell r="D506">
            <v>338.55</v>
          </cell>
          <cell r="E506">
            <v>555.92999999999995</v>
          </cell>
        </row>
        <row r="507">
          <cell r="A507" t="str">
            <v>2977-9</v>
          </cell>
          <cell r="B507" t="str">
            <v>CVM3261</v>
          </cell>
          <cell r="C507" t="str">
            <v>Janeiro</v>
          </cell>
          <cell r="D507">
            <v>294.06</v>
          </cell>
          <cell r="E507">
            <v>461.8</v>
          </cell>
          <cell r="F507" t="str">
            <v>Gasolina Comum</v>
          </cell>
        </row>
        <row r="508">
          <cell r="C508" t="str">
            <v>Janeiro Total</v>
          </cell>
          <cell r="D508">
            <v>294.06</v>
          </cell>
          <cell r="E508">
            <v>461.8</v>
          </cell>
        </row>
        <row r="509">
          <cell r="A509" t="str">
            <v>2977-9</v>
          </cell>
          <cell r="B509" t="str">
            <v>CVM3261</v>
          </cell>
          <cell r="C509" t="str">
            <v>Fevereiro</v>
          </cell>
          <cell r="D509">
            <v>425.05</v>
          </cell>
          <cell r="E509">
            <v>666.08</v>
          </cell>
          <cell r="F509" t="str">
            <v>Gasolina Comum</v>
          </cell>
        </row>
        <row r="510">
          <cell r="C510" t="str">
            <v>Fevereiro Total</v>
          </cell>
          <cell r="D510">
            <v>425.05</v>
          </cell>
          <cell r="E510">
            <v>666.08</v>
          </cell>
        </row>
        <row r="511">
          <cell r="A511" t="str">
            <v>2977-9</v>
          </cell>
          <cell r="B511" t="str">
            <v>CVM3261</v>
          </cell>
          <cell r="C511" t="str">
            <v>Março</v>
          </cell>
          <cell r="D511">
            <v>323.05</v>
          </cell>
          <cell r="E511">
            <v>510.5</v>
          </cell>
          <cell r="F511" t="str">
            <v>Gasolina Comum</v>
          </cell>
        </row>
        <row r="512">
          <cell r="C512" t="str">
            <v>Março Total</v>
          </cell>
          <cell r="D512">
            <v>323.05</v>
          </cell>
          <cell r="E512">
            <v>510.5</v>
          </cell>
        </row>
        <row r="513">
          <cell r="A513" t="str">
            <v>2977-9</v>
          </cell>
          <cell r="B513" t="str">
            <v>CVM3261</v>
          </cell>
          <cell r="C513" t="str">
            <v>Abril</v>
          </cell>
          <cell r="D513">
            <v>314.54000000000002</v>
          </cell>
          <cell r="E513">
            <v>498.67</v>
          </cell>
          <cell r="F513" t="str">
            <v>Gasolina Comum</v>
          </cell>
        </row>
        <row r="514">
          <cell r="C514" t="str">
            <v>Abril Total</v>
          </cell>
          <cell r="D514">
            <v>314.54000000000002</v>
          </cell>
          <cell r="E514">
            <v>498.67</v>
          </cell>
        </row>
        <row r="515">
          <cell r="A515" t="str">
            <v>2978-7</v>
          </cell>
          <cell r="B515" t="str">
            <v>CVA3452</v>
          </cell>
          <cell r="C515" t="str">
            <v>Janeiro</v>
          </cell>
          <cell r="D515">
            <v>547.27</v>
          </cell>
          <cell r="E515">
            <v>910.41</v>
          </cell>
          <cell r="F515" t="str">
            <v>Gasolina Comum</v>
          </cell>
        </row>
        <row r="516">
          <cell r="A516" t="str">
            <v>2978-7</v>
          </cell>
          <cell r="B516" t="str">
            <v>CVA3452</v>
          </cell>
          <cell r="C516" t="str">
            <v>Janeiro</v>
          </cell>
          <cell r="D516">
            <v>1</v>
          </cell>
          <cell r="E516">
            <v>50</v>
          </cell>
          <cell r="F516" t="str">
            <v>Lavagem Completa</v>
          </cell>
        </row>
        <row r="517">
          <cell r="C517" t="str">
            <v>Janeiro Total</v>
          </cell>
          <cell r="D517">
            <v>548.27</v>
          </cell>
          <cell r="E517">
            <v>960.41</v>
          </cell>
        </row>
        <row r="518">
          <cell r="A518" t="str">
            <v>2978-7</v>
          </cell>
          <cell r="B518" t="str">
            <v>CVA3452</v>
          </cell>
          <cell r="C518" t="str">
            <v>Fevereiro</v>
          </cell>
          <cell r="D518">
            <v>1102.33</v>
          </cell>
          <cell r="E518">
            <v>1862.6</v>
          </cell>
          <cell r="F518" t="str">
            <v>Gasolina Comum</v>
          </cell>
        </row>
        <row r="519">
          <cell r="C519" t="str">
            <v>Fevereiro Total</v>
          </cell>
          <cell r="D519">
            <v>1102.33</v>
          </cell>
          <cell r="E519">
            <v>1862.6</v>
          </cell>
        </row>
        <row r="520">
          <cell r="A520" t="str">
            <v>2978-7</v>
          </cell>
          <cell r="B520" t="str">
            <v>CVA3452</v>
          </cell>
          <cell r="C520" t="str">
            <v>Março</v>
          </cell>
          <cell r="D520">
            <v>920.24</v>
          </cell>
          <cell r="E520">
            <v>1563.23</v>
          </cell>
          <cell r="F520" t="str">
            <v>Gasolina Comum</v>
          </cell>
        </row>
        <row r="521">
          <cell r="C521" t="str">
            <v>Março Total</v>
          </cell>
          <cell r="D521">
            <v>920.24</v>
          </cell>
          <cell r="E521">
            <v>1563.23</v>
          </cell>
        </row>
        <row r="522">
          <cell r="A522" t="str">
            <v>2978-7</v>
          </cell>
          <cell r="B522" t="str">
            <v>CVA3452</v>
          </cell>
          <cell r="C522" t="str">
            <v>Abril</v>
          </cell>
          <cell r="D522">
            <v>654.04999999999995</v>
          </cell>
          <cell r="E522">
            <v>1094.45</v>
          </cell>
          <cell r="F522" t="str">
            <v>Gasolina Comum</v>
          </cell>
        </row>
        <row r="523">
          <cell r="C523" t="str">
            <v>Abril Total</v>
          </cell>
          <cell r="D523">
            <v>654.04999999999995</v>
          </cell>
          <cell r="E523">
            <v>1094.45</v>
          </cell>
        </row>
        <row r="524">
          <cell r="A524" t="str">
            <v>3122-1</v>
          </cell>
          <cell r="B524" t="str">
            <v>CKH4047</v>
          </cell>
          <cell r="C524" t="str">
            <v>Janeiro</v>
          </cell>
          <cell r="D524">
            <v>507.3</v>
          </cell>
          <cell r="E524">
            <v>540.75</v>
          </cell>
          <cell r="F524" t="str">
            <v>Álcool</v>
          </cell>
        </row>
        <row r="525">
          <cell r="A525" t="str">
            <v>3122-1</v>
          </cell>
          <cell r="B525" t="str">
            <v>CKH4047</v>
          </cell>
          <cell r="C525" t="str">
            <v>Janeiro</v>
          </cell>
          <cell r="D525">
            <v>1</v>
          </cell>
          <cell r="E525">
            <v>4.5</v>
          </cell>
          <cell r="F525" t="str">
            <v>Complemento Óleo</v>
          </cell>
        </row>
        <row r="526">
          <cell r="A526" t="str">
            <v>3122-1</v>
          </cell>
          <cell r="B526" t="str">
            <v>CKH4047</v>
          </cell>
          <cell r="C526" t="str">
            <v>Janeiro</v>
          </cell>
          <cell r="D526">
            <v>1</v>
          </cell>
          <cell r="E526">
            <v>7</v>
          </cell>
          <cell r="F526" t="str">
            <v>Troca de Óleo</v>
          </cell>
        </row>
        <row r="527">
          <cell r="C527" t="str">
            <v>Janeiro Total</v>
          </cell>
          <cell r="D527">
            <v>509.3</v>
          </cell>
          <cell r="E527">
            <v>552.25</v>
          </cell>
        </row>
        <row r="528">
          <cell r="A528" t="str">
            <v>3122-1</v>
          </cell>
          <cell r="B528" t="str">
            <v>CKH4047</v>
          </cell>
          <cell r="C528" t="str">
            <v>Fevereiro</v>
          </cell>
          <cell r="D528">
            <v>747.05</v>
          </cell>
          <cell r="E528">
            <v>803.15</v>
          </cell>
          <cell r="F528" t="str">
            <v>Álcool</v>
          </cell>
        </row>
        <row r="529">
          <cell r="A529" t="str">
            <v>3122-1</v>
          </cell>
          <cell r="B529" t="str">
            <v>CKH4047</v>
          </cell>
          <cell r="C529" t="str">
            <v>Fevereiro</v>
          </cell>
          <cell r="D529">
            <v>2</v>
          </cell>
          <cell r="E529">
            <v>10</v>
          </cell>
          <cell r="F529" t="str">
            <v>Complemento Óleo</v>
          </cell>
        </row>
        <row r="530">
          <cell r="C530" t="str">
            <v>Fevereiro Total</v>
          </cell>
          <cell r="D530">
            <v>749.05</v>
          </cell>
          <cell r="E530">
            <v>813.15</v>
          </cell>
        </row>
        <row r="531">
          <cell r="A531" t="str">
            <v>3122-1</v>
          </cell>
          <cell r="B531" t="str">
            <v>CKH4047</v>
          </cell>
          <cell r="C531" t="str">
            <v>Março</v>
          </cell>
          <cell r="D531">
            <v>757.61</v>
          </cell>
          <cell r="E531">
            <v>801.76</v>
          </cell>
          <cell r="F531" t="str">
            <v>Álcool</v>
          </cell>
        </row>
        <row r="532">
          <cell r="C532" t="str">
            <v>Março Total</v>
          </cell>
          <cell r="D532">
            <v>757.61</v>
          </cell>
          <cell r="E532">
            <v>801.76</v>
          </cell>
        </row>
        <row r="533">
          <cell r="A533" t="str">
            <v>3122-1</v>
          </cell>
          <cell r="B533" t="str">
            <v>CKH4047</v>
          </cell>
          <cell r="C533" t="str">
            <v>Abril</v>
          </cell>
          <cell r="D533">
            <v>397.9</v>
          </cell>
          <cell r="E533">
            <v>426.15</v>
          </cell>
          <cell r="F533" t="str">
            <v>Álcool</v>
          </cell>
        </row>
        <row r="534">
          <cell r="C534" t="str">
            <v>Abril Total</v>
          </cell>
          <cell r="D534">
            <v>397.9</v>
          </cell>
          <cell r="E534">
            <v>426.15</v>
          </cell>
        </row>
        <row r="535">
          <cell r="A535" t="str">
            <v>3132-8</v>
          </cell>
          <cell r="B535" t="str">
            <v>QJ 0209</v>
          </cell>
          <cell r="C535" t="str">
            <v>Janeiro</v>
          </cell>
          <cell r="D535">
            <v>120.4</v>
          </cell>
          <cell r="E535">
            <v>119</v>
          </cell>
          <cell r="F535" t="str">
            <v>Álcool</v>
          </cell>
        </row>
        <row r="536">
          <cell r="A536" t="str">
            <v>3137-8</v>
          </cell>
          <cell r="B536" t="str">
            <v>BRL3625</v>
          </cell>
          <cell r="C536" t="str">
            <v>Janeiro</v>
          </cell>
          <cell r="D536">
            <v>904.55</v>
          </cell>
          <cell r="E536">
            <v>813.73</v>
          </cell>
          <cell r="F536" t="str">
            <v>Álcool</v>
          </cell>
        </row>
        <row r="537">
          <cell r="C537" t="str">
            <v>Janeiro Total</v>
          </cell>
          <cell r="D537">
            <v>1024.95</v>
          </cell>
          <cell r="E537">
            <v>932.73</v>
          </cell>
        </row>
        <row r="538">
          <cell r="A538" t="str">
            <v>3137-8</v>
          </cell>
          <cell r="B538" t="str">
            <v>BRL3625</v>
          </cell>
          <cell r="C538" t="str">
            <v>Fevereiro</v>
          </cell>
          <cell r="D538">
            <v>233.73</v>
          </cell>
          <cell r="E538">
            <v>226.5</v>
          </cell>
          <cell r="F538" t="str">
            <v>Álcool</v>
          </cell>
        </row>
        <row r="539">
          <cell r="C539" t="str">
            <v>Fevereiro Total</v>
          </cell>
          <cell r="D539">
            <v>233.73</v>
          </cell>
          <cell r="E539">
            <v>226.5</v>
          </cell>
        </row>
        <row r="540">
          <cell r="A540" t="str">
            <v>3137-8</v>
          </cell>
          <cell r="B540" t="str">
            <v>BRL3625</v>
          </cell>
          <cell r="C540" t="str">
            <v>Março</v>
          </cell>
          <cell r="D540">
            <v>62.59</v>
          </cell>
          <cell r="E540">
            <v>53.02</v>
          </cell>
          <cell r="F540" t="str">
            <v>Álcool</v>
          </cell>
        </row>
        <row r="541">
          <cell r="C541" t="str">
            <v>Março Total</v>
          </cell>
          <cell r="D541">
            <v>62.59</v>
          </cell>
          <cell r="E541">
            <v>53.02</v>
          </cell>
        </row>
        <row r="542">
          <cell r="A542" t="str">
            <v>3137-8</v>
          </cell>
          <cell r="B542" t="str">
            <v>BRL3625</v>
          </cell>
          <cell r="C542" t="str">
            <v>Abril</v>
          </cell>
          <cell r="D542">
            <v>85.84</v>
          </cell>
          <cell r="E542">
            <v>72.709999999999994</v>
          </cell>
          <cell r="F542" t="str">
            <v>Álcool</v>
          </cell>
        </row>
        <row r="543">
          <cell r="C543" t="str">
            <v>Abril Total</v>
          </cell>
          <cell r="D543">
            <v>85.84</v>
          </cell>
          <cell r="E543">
            <v>72.709999999999994</v>
          </cell>
        </row>
        <row r="544">
          <cell r="A544" t="str">
            <v>3139-4</v>
          </cell>
          <cell r="B544" t="str">
            <v>BTU9218</v>
          </cell>
          <cell r="C544" t="str">
            <v>Janeiro</v>
          </cell>
          <cell r="D544">
            <v>568.11</v>
          </cell>
          <cell r="E544">
            <v>546.70000000000005</v>
          </cell>
          <cell r="F544" t="str">
            <v>Álcool</v>
          </cell>
        </row>
        <row r="545">
          <cell r="C545" t="str">
            <v>Janeiro Total</v>
          </cell>
          <cell r="D545">
            <v>568.11</v>
          </cell>
          <cell r="E545">
            <v>546.70000000000005</v>
          </cell>
        </row>
        <row r="546">
          <cell r="A546" t="str">
            <v>3139-4</v>
          </cell>
          <cell r="B546" t="str">
            <v>BTU9218</v>
          </cell>
          <cell r="C546" t="str">
            <v>Fevereiro</v>
          </cell>
          <cell r="D546">
            <v>718.78</v>
          </cell>
          <cell r="E546">
            <v>672.08</v>
          </cell>
          <cell r="F546" t="str">
            <v>Álcool</v>
          </cell>
        </row>
        <row r="547">
          <cell r="A547" t="str">
            <v>3139-4</v>
          </cell>
          <cell r="B547" t="str">
            <v>BTU9218</v>
          </cell>
          <cell r="C547" t="str">
            <v>Fevereiro</v>
          </cell>
          <cell r="D547">
            <v>3</v>
          </cell>
          <cell r="E547">
            <v>20.7</v>
          </cell>
          <cell r="F547" t="str">
            <v>Troca de Óleo</v>
          </cell>
        </row>
        <row r="548">
          <cell r="C548" t="str">
            <v>Fevereiro Total</v>
          </cell>
          <cell r="D548">
            <v>721.78</v>
          </cell>
          <cell r="E548">
            <v>692.78000000000009</v>
          </cell>
        </row>
        <row r="549">
          <cell r="A549" t="str">
            <v>3139-4</v>
          </cell>
          <cell r="B549" t="str">
            <v>BTU9218</v>
          </cell>
          <cell r="C549" t="str">
            <v>Março</v>
          </cell>
          <cell r="D549">
            <v>808.26</v>
          </cell>
          <cell r="E549">
            <v>721.96</v>
          </cell>
          <cell r="F549" t="str">
            <v>Álcool</v>
          </cell>
        </row>
        <row r="550">
          <cell r="A550" t="str">
            <v>3139-4</v>
          </cell>
          <cell r="B550" t="str">
            <v>BTU9218</v>
          </cell>
          <cell r="C550" t="str">
            <v>Março</v>
          </cell>
          <cell r="D550">
            <v>30.08</v>
          </cell>
          <cell r="E550">
            <v>44.6</v>
          </cell>
          <cell r="F550" t="str">
            <v>Troca de Óleo</v>
          </cell>
        </row>
        <row r="551">
          <cell r="C551" t="str">
            <v>Março Total</v>
          </cell>
          <cell r="D551">
            <v>838.34</v>
          </cell>
          <cell r="E551">
            <v>766.56000000000006</v>
          </cell>
        </row>
        <row r="552">
          <cell r="A552" t="str">
            <v>3139-4</v>
          </cell>
          <cell r="B552" t="str">
            <v>BTU9218</v>
          </cell>
          <cell r="C552" t="str">
            <v>Abril</v>
          </cell>
          <cell r="D552">
            <v>189.67</v>
          </cell>
          <cell r="E552">
            <v>160.66999999999999</v>
          </cell>
          <cell r="F552" t="str">
            <v>Álcool</v>
          </cell>
        </row>
        <row r="553">
          <cell r="C553" t="str">
            <v>Abril Total</v>
          </cell>
          <cell r="D553">
            <v>189.67</v>
          </cell>
          <cell r="E553">
            <v>160.66999999999999</v>
          </cell>
        </row>
        <row r="554">
          <cell r="A554" t="str">
            <v>3140-9</v>
          </cell>
          <cell r="B554" t="str">
            <v>CMP5989</v>
          </cell>
          <cell r="C554" t="str">
            <v>Janeiro</v>
          </cell>
          <cell r="D554">
            <v>624.96</v>
          </cell>
          <cell r="E554">
            <v>582.66</v>
          </cell>
          <cell r="F554" t="str">
            <v>Álcool</v>
          </cell>
        </row>
        <row r="555">
          <cell r="C555" t="str">
            <v>Janeiro Total</v>
          </cell>
          <cell r="D555">
            <v>624.96</v>
          </cell>
          <cell r="E555">
            <v>582.66</v>
          </cell>
        </row>
        <row r="556">
          <cell r="A556" t="str">
            <v>3140-9</v>
          </cell>
          <cell r="B556" t="str">
            <v>CMP5989</v>
          </cell>
          <cell r="C556" t="str">
            <v>Fevereiro</v>
          </cell>
          <cell r="D556">
            <v>833.22</v>
          </cell>
          <cell r="E556">
            <v>740.88</v>
          </cell>
          <cell r="F556" t="str">
            <v>Álcool</v>
          </cell>
        </row>
        <row r="557">
          <cell r="C557" t="str">
            <v>Fevereiro Total</v>
          </cell>
          <cell r="D557">
            <v>833.22</v>
          </cell>
          <cell r="E557">
            <v>740.88</v>
          </cell>
        </row>
        <row r="558">
          <cell r="A558" t="str">
            <v>3140-9</v>
          </cell>
          <cell r="B558" t="str">
            <v>CMP5989</v>
          </cell>
          <cell r="C558" t="str">
            <v>Março</v>
          </cell>
          <cell r="D558">
            <v>486.88</v>
          </cell>
          <cell r="E558">
            <v>426.65</v>
          </cell>
          <cell r="F558" t="str">
            <v>Álcool</v>
          </cell>
        </row>
        <row r="559">
          <cell r="C559" t="str">
            <v>Março Total</v>
          </cell>
          <cell r="D559">
            <v>486.88</v>
          </cell>
          <cell r="E559">
            <v>426.65</v>
          </cell>
        </row>
        <row r="560">
          <cell r="A560" t="str">
            <v>3140-9</v>
          </cell>
          <cell r="B560" t="str">
            <v>CMP5989</v>
          </cell>
          <cell r="C560" t="str">
            <v>Abril</v>
          </cell>
          <cell r="D560">
            <v>285.08</v>
          </cell>
          <cell r="E560">
            <v>227.22</v>
          </cell>
          <cell r="F560" t="str">
            <v>Álcool</v>
          </cell>
        </row>
        <row r="561">
          <cell r="C561" t="str">
            <v>Abril Total</v>
          </cell>
          <cell r="D561">
            <v>285.08</v>
          </cell>
          <cell r="E561">
            <v>227.22</v>
          </cell>
        </row>
        <row r="562">
          <cell r="A562" t="str">
            <v>3160-3</v>
          </cell>
          <cell r="B562" t="str">
            <v>BME7219</v>
          </cell>
          <cell r="C562" t="str">
            <v>Janeiro</v>
          </cell>
          <cell r="D562">
            <v>225.55</v>
          </cell>
          <cell r="E562">
            <v>257.41000000000003</v>
          </cell>
          <cell r="F562" t="str">
            <v>Álcool</v>
          </cell>
        </row>
        <row r="563">
          <cell r="A563" t="str">
            <v>3160-3</v>
          </cell>
          <cell r="C563" t="str">
            <v>Janeiro</v>
          </cell>
          <cell r="D563">
            <v>1</v>
          </cell>
          <cell r="E563">
            <v>30</v>
          </cell>
          <cell r="F563" t="str">
            <v>Lavagem Completa</v>
          </cell>
        </row>
        <row r="564">
          <cell r="C564" t="str">
            <v>Janeiro Total</v>
          </cell>
          <cell r="D564">
            <v>226.55</v>
          </cell>
          <cell r="E564">
            <v>287.41000000000003</v>
          </cell>
        </row>
        <row r="565">
          <cell r="A565" t="str">
            <v>3160-3</v>
          </cell>
          <cell r="B565" t="str">
            <v>BME7219</v>
          </cell>
          <cell r="C565" t="str">
            <v>Fevereiro</v>
          </cell>
          <cell r="D565">
            <v>1311.54</v>
          </cell>
          <cell r="E565">
            <v>1431.81</v>
          </cell>
          <cell r="F565" t="str">
            <v>Álcool</v>
          </cell>
        </row>
        <row r="566">
          <cell r="A566" t="str">
            <v>3160-3</v>
          </cell>
          <cell r="C566" t="str">
            <v>Fevereiro</v>
          </cell>
          <cell r="D566">
            <v>2</v>
          </cell>
          <cell r="E566">
            <v>60</v>
          </cell>
          <cell r="F566" t="str">
            <v>Lavagem Completa</v>
          </cell>
        </row>
        <row r="567">
          <cell r="C567" t="str">
            <v>Fevereiro Total</v>
          </cell>
          <cell r="D567">
            <v>1313.54</v>
          </cell>
          <cell r="E567">
            <v>1491.81</v>
          </cell>
        </row>
        <row r="568">
          <cell r="A568" t="str">
            <v>3160-3</v>
          </cell>
          <cell r="B568" t="str">
            <v>BME7219</v>
          </cell>
          <cell r="C568" t="str">
            <v>Março</v>
          </cell>
          <cell r="D568">
            <v>1056.52</v>
          </cell>
          <cell r="E568">
            <v>1188.1400000000001</v>
          </cell>
          <cell r="F568" t="str">
            <v>Álcool</v>
          </cell>
        </row>
        <row r="569">
          <cell r="A569" t="str">
            <v>3160-3</v>
          </cell>
          <cell r="B569" t="str">
            <v>BME7219</v>
          </cell>
          <cell r="C569" t="str">
            <v>Março</v>
          </cell>
          <cell r="D569">
            <v>2</v>
          </cell>
          <cell r="E569">
            <v>13</v>
          </cell>
          <cell r="F569" t="str">
            <v>Complemento Óleo</v>
          </cell>
        </row>
        <row r="570">
          <cell r="A570" t="str">
            <v>3160-3</v>
          </cell>
          <cell r="C570" t="str">
            <v>Março</v>
          </cell>
          <cell r="D570">
            <v>1</v>
          </cell>
          <cell r="E570">
            <v>30</v>
          </cell>
          <cell r="F570" t="str">
            <v>Lavagem Completa</v>
          </cell>
        </row>
        <row r="571">
          <cell r="C571" t="str">
            <v>Março Total</v>
          </cell>
          <cell r="D571">
            <v>1059.52</v>
          </cell>
          <cell r="E571">
            <v>1231.1400000000001</v>
          </cell>
        </row>
        <row r="572">
          <cell r="A572" t="str">
            <v>3174-2</v>
          </cell>
          <cell r="B572" t="str">
            <v>CHP5715</v>
          </cell>
          <cell r="C572" t="str">
            <v>Fevereiro</v>
          </cell>
          <cell r="D572">
            <v>563.96</v>
          </cell>
          <cell r="E572">
            <v>578.96</v>
          </cell>
          <cell r="F572" t="str">
            <v>Álcool</v>
          </cell>
        </row>
        <row r="573">
          <cell r="C573" t="str">
            <v>Fevereiro Total</v>
          </cell>
          <cell r="D573">
            <v>563.96</v>
          </cell>
          <cell r="E573">
            <v>578.96</v>
          </cell>
        </row>
        <row r="574">
          <cell r="A574" t="str">
            <v>3174-2</v>
          </cell>
          <cell r="B574" t="str">
            <v>CHP5715</v>
          </cell>
          <cell r="C574" t="str">
            <v>Março</v>
          </cell>
          <cell r="D574">
            <v>329.48</v>
          </cell>
          <cell r="E574">
            <v>324.7</v>
          </cell>
          <cell r="F574" t="str">
            <v>Álcool</v>
          </cell>
        </row>
        <row r="575">
          <cell r="C575" t="str">
            <v>Março Total</v>
          </cell>
          <cell r="D575">
            <v>329.48</v>
          </cell>
          <cell r="E575">
            <v>324.7</v>
          </cell>
        </row>
        <row r="576">
          <cell r="A576" t="str">
            <v>3174-2</v>
          </cell>
          <cell r="B576" t="str">
            <v>CHP5715</v>
          </cell>
          <cell r="C576" t="str">
            <v>Abril</v>
          </cell>
          <cell r="D576">
            <v>128.21</v>
          </cell>
          <cell r="E576">
            <v>126.35</v>
          </cell>
          <cell r="F576" t="str">
            <v>Álcool</v>
          </cell>
        </row>
        <row r="577">
          <cell r="C577" t="str">
            <v>Abril Total</v>
          </cell>
          <cell r="D577">
            <v>128.21</v>
          </cell>
          <cell r="E577">
            <v>126.35</v>
          </cell>
        </row>
        <row r="578">
          <cell r="A578" t="str">
            <v>3177-6</v>
          </cell>
          <cell r="B578" t="str">
            <v>CRH2998</v>
          </cell>
          <cell r="C578" t="str">
            <v>Janeiro</v>
          </cell>
          <cell r="D578">
            <v>603.94000000000005</v>
          </cell>
          <cell r="E578">
            <v>962.04</v>
          </cell>
          <cell r="F578" t="str">
            <v>Gasolina Comum</v>
          </cell>
        </row>
        <row r="579">
          <cell r="C579" t="str">
            <v>Janeiro Total</v>
          </cell>
          <cell r="D579">
            <v>603.94000000000005</v>
          </cell>
          <cell r="E579">
            <v>962.04</v>
          </cell>
        </row>
        <row r="580">
          <cell r="A580" t="str">
            <v>3177-6</v>
          </cell>
          <cell r="B580" t="str">
            <v>CRH2998</v>
          </cell>
          <cell r="C580" t="str">
            <v>Fevereiro</v>
          </cell>
          <cell r="D580">
            <v>883.93</v>
          </cell>
          <cell r="E580">
            <v>1391.06</v>
          </cell>
          <cell r="F580" t="str">
            <v>Gasolina Comum</v>
          </cell>
        </row>
        <row r="581">
          <cell r="C581" t="str">
            <v>Fevereiro Total</v>
          </cell>
          <cell r="D581">
            <v>883.93</v>
          </cell>
          <cell r="E581">
            <v>1391.06</v>
          </cell>
        </row>
        <row r="582">
          <cell r="A582" t="str">
            <v>3177-6</v>
          </cell>
          <cell r="B582" t="str">
            <v>CRH2998</v>
          </cell>
          <cell r="C582" t="str">
            <v>Março</v>
          </cell>
          <cell r="D582">
            <v>783.39</v>
          </cell>
          <cell r="E582">
            <v>1243.98</v>
          </cell>
          <cell r="F582" t="str">
            <v>Gasolina Comum</v>
          </cell>
        </row>
        <row r="583">
          <cell r="C583" t="str">
            <v>Março Total</v>
          </cell>
          <cell r="D583">
            <v>783.39</v>
          </cell>
          <cell r="E583">
            <v>1243.98</v>
          </cell>
        </row>
        <row r="584">
          <cell r="A584" t="str">
            <v>3177-6</v>
          </cell>
          <cell r="B584" t="str">
            <v>CRH2998</v>
          </cell>
          <cell r="C584" t="str">
            <v>Abril</v>
          </cell>
          <cell r="D584">
            <v>239.59</v>
          </cell>
          <cell r="E584">
            <v>371.08</v>
          </cell>
          <cell r="F584" t="str">
            <v>Gasolina Comum</v>
          </cell>
        </row>
        <row r="585">
          <cell r="C585" t="str">
            <v>Abril Total</v>
          </cell>
          <cell r="D585">
            <v>239.59</v>
          </cell>
          <cell r="E585">
            <v>371.08</v>
          </cell>
        </row>
        <row r="586">
          <cell r="A586" t="str">
            <v>3184-9</v>
          </cell>
          <cell r="B586" t="str">
            <v>CRH1003</v>
          </cell>
          <cell r="C586" t="str">
            <v>Janeiro</v>
          </cell>
          <cell r="D586">
            <v>678.39</v>
          </cell>
          <cell r="E586">
            <v>758.09</v>
          </cell>
          <cell r="F586" t="str">
            <v>Álcool</v>
          </cell>
        </row>
        <row r="587">
          <cell r="C587" t="str">
            <v>Janeiro Total</v>
          </cell>
          <cell r="D587">
            <v>678.39</v>
          </cell>
          <cell r="E587">
            <v>758.09</v>
          </cell>
        </row>
        <row r="588">
          <cell r="A588" t="str">
            <v>3184-9</v>
          </cell>
          <cell r="B588" t="str">
            <v>CRH1003</v>
          </cell>
          <cell r="C588" t="str">
            <v>Fevereiro</v>
          </cell>
          <cell r="D588">
            <v>81.33</v>
          </cell>
          <cell r="E588">
            <v>92.63</v>
          </cell>
          <cell r="F588" t="str">
            <v>Álcool</v>
          </cell>
        </row>
        <row r="589">
          <cell r="C589" t="str">
            <v>Fevereiro Total</v>
          </cell>
          <cell r="D589">
            <v>81.33</v>
          </cell>
          <cell r="E589">
            <v>92.63</v>
          </cell>
        </row>
        <row r="590">
          <cell r="A590" t="str">
            <v>3184-9</v>
          </cell>
          <cell r="B590" t="str">
            <v>CRH1003</v>
          </cell>
          <cell r="C590" t="str">
            <v>Março</v>
          </cell>
          <cell r="D590">
            <v>246.82</v>
          </cell>
          <cell r="E590">
            <v>281.14</v>
          </cell>
          <cell r="F590" t="str">
            <v>Álcool</v>
          </cell>
        </row>
        <row r="591">
          <cell r="A591" t="str">
            <v>3184-9</v>
          </cell>
          <cell r="B591" t="str">
            <v>CRH1003</v>
          </cell>
          <cell r="C591" t="str">
            <v>Março</v>
          </cell>
          <cell r="D591">
            <v>1</v>
          </cell>
          <cell r="E591">
            <v>60</v>
          </cell>
          <cell r="F591" t="str">
            <v>Lavagem Completa</v>
          </cell>
        </row>
        <row r="592">
          <cell r="C592" t="str">
            <v>Março Total</v>
          </cell>
          <cell r="D592">
            <v>247.82</v>
          </cell>
          <cell r="E592">
            <v>341.14</v>
          </cell>
        </row>
        <row r="593">
          <cell r="A593" t="str">
            <v>3184-9</v>
          </cell>
          <cell r="B593" t="str">
            <v>CRH1003</v>
          </cell>
          <cell r="C593" t="str">
            <v>Abril</v>
          </cell>
          <cell r="D593">
            <v>304.10000000000002</v>
          </cell>
          <cell r="E593">
            <v>346.38</v>
          </cell>
          <cell r="F593" t="str">
            <v>Álcool</v>
          </cell>
        </row>
        <row r="594">
          <cell r="C594" t="str">
            <v>Abril Total</v>
          </cell>
          <cell r="D594">
            <v>304.10000000000002</v>
          </cell>
          <cell r="E594">
            <v>346.38</v>
          </cell>
        </row>
        <row r="595">
          <cell r="A595" t="str">
            <v>3185-7</v>
          </cell>
          <cell r="B595" t="str">
            <v>CRH1704</v>
          </cell>
          <cell r="C595" t="str">
            <v>Janeiro</v>
          </cell>
          <cell r="D595">
            <v>125.44</v>
          </cell>
          <cell r="E595">
            <v>200.31</v>
          </cell>
          <cell r="F595" t="str">
            <v>Gasolina Comum</v>
          </cell>
        </row>
        <row r="596">
          <cell r="C596" t="str">
            <v>Janeiro Total</v>
          </cell>
          <cell r="D596">
            <v>125.44</v>
          </cell>
          <cell r="E596">
            <v>200.31</v>
          </cell>
        </row>
        <row r="597">
          <cell r="A597" t="str">
            <v>3185-7</v>
          </cell>
          <cell r="B597" t="str">
            <v>CRH1704</v>
          </cell>
          <cell r="C597" t="str">
            <v>Fevereiro</v>
          </cell>
          <cell r="D597">
            <v>166.56</v>
          </cell>
          <cell r="E597">
            <v>265.98</v>
          </cell>
          <cell r="F597" t="str">
            <v>Gasolina Comum</v>
          </cell>
        </row>
        <row r="598">
          <cell r="C598" t="str">
            <v>Fevereiro Total</v>
          </cell>
          <cell r="D598">
            <v>166.56</v>
          </cell>
          <cell r="E598">
            <v>265.98</v>
          </cell>
        </row>
        <row r="599">
          <cell r="A599" t="str">
            <v>3185-7</v>
          </cell>
          <cell r="B599" t="str">
            <v>CRH1704</v>
          </cell>
          <cell r="C599" t="str">
            <v>Março</v>
          </cell>
          <cell r="D599">
            <v>154</v>
          </cell>
          <cell r="E599">
            <v>247.63</v>
          </cell>
          <cell r="F599" t="str">
            <v>Gasolina Comum</v>
          </cell>
        </row>
        <row r="600">
          <cell r="C600" t="str">
            <v>Março Total</v>
          </cell>
          <cell r="D600">
            <v>154</v>
          </cell>
          <cell r="E600">
            <v>247.63</v>
          </cell>
        </row>
        <row r="601">
          <cell r="A601" t="str">
            <v>3185-7</v>
          </cell>
          <cell r="B601" t="str">
            <v>CRH1704</v>
          </cell>
          <cell r="C601" t="str">
            <v>Abril</v>
          </cell>
          <cell r="D601">
            <v>39.700000000000003</v>
          </cell>
          <cell r="E601">
            <v>63.2</v>
          </cell>
          <cell r="F601" t="str">
            <v>Gasolina Comum</v>
          </cell>
        </row>
        <row r="602">
          <cell r="C602" t="str">
            <v>Abril Total</v>
          </cell>
          <cell r="D602">
            <v>39.700000000000003</v>
          </cell>
          <cell r="E602">
            <v>63.2</v>
          </cell>
        </row>
        <row r="603">
          <cell r="A603" t="str">
            <v>3194-6</v>
          </cell>
          <cell r="B603" t="str">
            <v>CPL1420</v>
          </cell>
          <cell r="C603" t="str">
            <v>Janeiro</v>
          </cell>
          <cell r="D603">
            <v>882.95</v>
          </cell>
          <cell r="E603">
            <v>1423.98</v>
          </cell>
          <cell r="F603" t="str">
            <v>Gasolina Comum</v>
          </cell>
        </row>
        <row r="604">
          <cell r="C604" t="str">
            <v>Janeiro Total</v>
          </cell>
          <cell r="D604">
            <v>882.95</v>
          </cell>
          <cell r="E604">
            <v>1423.98</v>
          </cell>
        </row>
        <row r="605">
          <cell r="A605" t="str">
            <v>3194-6</v>
          </cell>
          <cell r="B605" t="str">
            <v>CPL1420</v>
          </cell>
          <cell r="C605" t="str">
            <v>Fevereiro</v>
          </cell>
          <cell r="D605">
            <v>973.94</v>
          </cell>
          <cell r="E605">
            <v>1593.96</v>
          </cell>
          <cell r="F605" t="str">
            <v>Gasolina Comum</v>
          </cell>
        </row>
        <row r="606">
          <cell r="C606" t="str">
            <v>Fevereiro Total</v>
          </cell>
          <cell r="D606">
            <v>973.94</v>
          </cell>
          <cell r="E606">
            <v>1593.96</v>
          </cell>
        </row>
        <row r="607">
          <cell r="A607" t="str">
            <v>3194-6</v>
          </cell>
          <cell r="B607" t="str">
            <v>CPL1420</v>
          </cell>
          <cell r="C607" t="str">
            <v>Março</v>
          </cell>
          <cell r="D607">
            <v>924.5</v>
          </cell>
          <cell r="E607">
            <v>1501.15</v>
          </cell>
          <cell r="F607" t="str">
            <v>Gasolina Comum</v>
          </cell>
        </row>
        <row r="608">
          <cell r="C608" t="str">
            <v>Março Total</v>
          </cell>
          <cell r="D608">
            <v>924.5</v>
          </cell>
          <cell r="E608">
            <v>1501.15</v>
          </cell>
        </row>
        <row r="609">
          <cell r="A609" t="str">
            <v>3194-6</v>
          </cell>
          <cell r="B609" t="str">
            <v>CPL1420</v>
          </cell>
          <cell r="C609" t="str">
            <v>Abril</v>
          </cell>
          <cell r="D609">
            <v>1</v>
          </cell>
          <cell r="E609">
            <v>7.9</v>
          </cell>
          <cell r="F609" t="str">
            <v>Complemento Óleo</v>
          </cell>
        </row>
        <row r="610">
          <cell r="A610" t="str">
            <v>3194-6</v>
          </cell>
          <cell r="B610" t="str">
            <v>CPL1420</v>
          </cell>
          <cell r="C610" t="str">
            <v>Abril</v>
          </cell>
          <cell r="D610">
            <v>999.66</v>
          </cell>
          <cell r="E610">
            <v>1589.55</v>
          </cell>
          <cell r="F610" t="str">
            <v>Gasolina Comum</v>
          </cell>
        </row>
        <row r="611">
          <cell r="A611" t="str">
            <v>3194-6</v>
          </cell>
          <cell r="B611" t="str">
            <v>CPL1420</v>
          </cell>
          <cell r="C611" t="str">
            <v>Abril</v>
          </cell>
          <cell r="D611">
            <v>72.77</v>
          </cell>
          <cell r="E611">
            <v>120</v>
          </cell>
          <cell r="F611" t="str">
            <v>Troca de Óleo</v>
          </cell>
        </row>
        <row r="612">
          <cell r="C612" t="str">
            <v>Abril Total</v>
          </cell>
          <cell r="D612">
            <v>1073.43</v>
          </cell>
          <cell r="E612">
            <v>1717.45</v>
          </cell>
        </row>
        <row r="613">
          <cell r="A613" t="str">
            <v>3201-5</v>
          </cell>
          <cell r="B613" t="str">
            <v>CMR8937</v>
          </cell>
          <cell r="C613" t="str">
            <v>Janeiro</v>
          </cell>
          <cell r="D613">
            <v>595.4</v>
          </cell>
          <cell r="E613">
            <v>987.17</v>
          </cell>
          <cell r="F613" t="str">
            <v>Gasolina Comum</v>
          </cell>
        </row>
        <row r="614">
          <cell r="A614" t="str">
            <v>3201-5</v>
          </cell>
          <cell r="B614" t="str">
            <v>CMR8937</v>
          </cell>
          <cell r="C614" t="str">
            <v>Janeiro</v>
          </cell>
          <cell r="D614">
            <v>1</v>
          </cell>
          <cell r="E614">
            <v>24</v>
          </cell>
          <cell r="F614" t="str">
            <v>Troca de Óleo</v>
          </cell>
        </row>
        <row r="615">
          <cell r="A615" t="str">
            <v>3202-3</v>
          </cell>
          <cell r="B615" t="str">
            <v>CPH2328</v>
          </cell>
          <cell r="C615" t="str">
            <v>Janeiro</v>
          </cell>
          <cell r="D615">
            <v>544.89</v>
          </cell>
          <cell r="E615">
            <v>897.05</v>
          </cell>
          <cell r="F615" t="str">
            <v>Gasolina Comum</v>
          </cell>
        </row>
        <row r="616">
          <cell r="A616" t="str">
            <v>3202-3</v>
          </cell>
          <cell r="C616" t="str">
            <v>Janeiro</v>
          </cell>
          <cell r="D616">
            <v>1</v>
          </cell>
          <cell r="E616">
            <v>30</v>
          </cell>
          <cell r="F616" t="str">
            <v>Lavagem Completa</v>
          </cell>
        </row>
        <row r="617">
          <cell r="C617" t="str">
            <v>Janeiro Total</v>
          </cell>
          <cell r="D617">
            <v>1142.29</v>
          </cell>
          <cell r="E617">
            <v>1938.2199999999998</v>
          </cell>
        </row>
        <row r="618">
          <cell r="A618" t="str">
            <v>3202-3</v>
          </cell>
          <cell r="B618" t="str">
            <v>CPH2328</v>
          </cell>
          <cell r="C618" t="str">
            <v>Fevereiro</v>
          </cell>
          <cell r="D618">
            <v>659.14</v>
          </cell>
          <cell r="E618">
            <v>1066.8399999999999</v>
          </cell>
          <cell r="F618" t="str">
            <v>Gasolina Comum</v>
          </cell>
        </row>
        <row r="619">
          <cell r="C619" t="str">
            <v>Fevereiro Total</v>
          </cell>
          <cell r="D619">
            <v>659.14</v>
          </cell>
          <cell r="E619">
            <v>1066.8399999999999</v>
          </cell>
        </row>
        <row r="620">
          <cell r="A620" t="str">
            <v>3202-3</v>
          </cell>
          <cell r="B620" t="str">
            <v>CPH2328</v>
          </cell>
          <cell r="C620" t="str">
            <v>Março</v>
          </cell>
          <cell r="D620">
            <v>346.48</v>
          </cell>
          <cell r="E620">
            <v>541.16999999999996</v>
          </cell>
          <cell r="F620" t="str">
            <v>Gasolina Comum</v>
          </cell>
        </row>
        <row r="621">
          <cell r="A621" t="str">
            <v>3202-3</v>
          </cell>
          <cell r="C621" t="str">
            <v>Março</v>
          </cell>
          <cell r="D621">
            <v>1</v>
          </cell>
          <cell r="E621">
            <v>30</v>
          </cell>
          <cell r="F621" t="str">
            <v>Lavagem Completa</v>
          </cell>
        </row>
        <row r="622">
          <cell r="A622" t="str">
            <v>3202-3</v>
          </cell>
          <cell r="C622" t="str">
            <v>Março</v>
          </cell>
          <cell r="D622">
            <v>1</v>
          </cell>
          <cell r="E622">
            <v>15</v>
          </cell>
          <cell r="F622" t="str">
            <v>Lavagem Simples</v>
          </cell>
        </row>
        <row r="623">
          <cell r="C623" t="str">
            <v>Março Total</v>
          </cell>
          <cell r="D623">
            <v>348.48</v>
          </cell>
          <cell r="E623">
            <v>586.16999999999996</v>
          </cell>
        </row>
        <row r="624">
          <cell r="A624" t="str">
            <v>3202-3</v>
          </cell>
          <cell r="B624" t="str">
            <v>CPH2328</v>
          </cell>
          <cell r="C624" t="str">
            <v>Abril</v>
          </cell>
          <cell r="D624">
            <v>74.569999999999993</v>
          </cell>
          <cell r="E624">
            <v>117</v>
          </cell>
          <cell r="F624" t="str">
            <v>Gasolina Comum</v>
          </cell>
        </row>
        <row r="625">
          <cell r="C625" t="str">
            <v>Abril Total</v>
          </cell>
          <cell r="D625">
            <v>74.569999999999993</v>
          </cell>
          <cell r="E625">
            <v>117</v>
          </cell>
        </row>
        <row r="626">
          <cell r="A626" t="str">
            <v>3214-6</v>
          </cell>
          <cell r="B626" t="str">
            <v>CMR8925</v>
          </cell>
          <cell r="C626" t="str">
            <v>Janeiro</v>
          </cell>
          <cell r="D626">
            <v>1</v>
          </cell>
          <cell r="E626">
            <v>6</v>
          </cell>
          <cell r="F626" t="str">
            <v>Complemento Óleo</v>
          </cell>
        </row>
        <row r="627">
          <cell r="A627" t="str">
            <v>3214-6</v>
          </cell>
          <cell r="B627" t="str">
            <v>CMR8925</v>
          </cell>
          <cell r="C627" t="str">
            <v>Janeiro</v>
          </cell>
          <cell r="D627">
            <v>472.64</v>
          </cell>
          <cell r="E627">
            <v>793.44</v>
          </cell>
          <cell r="F627" t="str">
            <v>Gasolina Comum</v>
          </cell>
        </row>
        <row r="628">
          <cell r="C628" t="str">
            <v>Janeiro Total</v>
          </cell>
          <cell r="D628">
            <v>473.64</v>
          </cell>
          <cell r="E628">
            <v>799.44</v>
          </cell>
        </row>
        <row r="629">
          <cell r="A629" t="str">
            <v>3214-6</v>
          </cell>
          <cell r="B629" t="str">
            <v>CMR8925</v>
          </cell>
          <cell r="C629" t="str">
            <v>Fevereiro</v>
          </cell>
          <cell r="D629">
            <v>331.64</v>
          </cell>
          <cell r="E629">
            <v>549.16</v>
          </cell>
          <cell r="F629" t="str">
            <v>Gasolina Comum</v>
          </cell>
        </row>
        <row r="630">
          <cell r="C630" t="str">
            <v>Fevereiro Total</v>
          </cell>
          <cell r="D630">
            <v>331.64</v>
          </cell>
          <cell r="E630">
            <v>549.16</v>
          </cell>
        </row>
        <row r="631">
          <cell r="A631" t="str">
            <v>3214-6</v>
          </cell>
          <cell r="B631" t="str">
            <v>CMR8925</v>
          </cell>
          <cell r="C631" t="str">
            <v>Março</v>
          </cell>
          <cell r="D631">
            <v>1004.06</v>
          </cell>
          <cell r="E631">
            <v>65</v>
          </cell>
          <cell r="F631" t="str">
            <v>Complemento Óleo</v>
          </cell>
        </row>
        <row r="632">
          <cell r="A632" t="str">
            <v>3214-6</v>
          </cell>
          <cell r="B632" t="str">
            <v>CMR8925</v>
          </cell>
          <cell r="C632" t="str">
            <v>Março</v>
          </cell>
          <cell r="D632">
            <v>266.97000000000003</v>
          </cell>
          <cell r="E632">
            <v>442.19</v>
          </cell>
          <cell r="F632" t="str">
            <v>Gasolina Comum</v>
          </cell>
        </row>
        <row r="633">
          <cell r="C633" t="str">
            <v>Março Total</v>
          </cell>
          <cell r="D633">
            <v>1271.03</v>
          </cell>
          <cell r="E633">
            <v>507.19</v>
          </cell>
        </row>
        <row r="634">
          <cell r="A634" t="str">
            <v>3214-6</v>
          </cell>
          <cell r="B634" t="str">
            <v>CMR8925</v>
          </cell>
          <cell r="C634" t="str">
            <v>Abril</v>
          </cell>
          <cell r="D634">
            <v>110.73</v>
          </cell>
          <cell r="E634">
            <v>186.51</v>
          </cell>
          <cell r="F634" t="str">
            <v>Gasolina Comum</v>
          </cell>
        </row>
        <row r="635">
          <cell r="C635" t="str">
            <v>Abril Total</v>
          </cell>
          <cell r="D635">
            <v>110.73</v>
          </cell>
          <cell r="E635">
            <v>186.51</v>
          </cell>
        </row>
        <row r="636">
          <cell r="A636" t="str">
            <v>3228-5</v>
          </cell>
          <cell r="B636" t="str">
            <v>CPH9524</v>
          </cell>
          <cell r="C636" t="str">
            <v>Janeiro</v>
          </cell>
          <cell r="D636">
            <v>228.23</v>
          </cell>
          <cell r="E636">
            <v>369.2</v>
          </cell>
          <cell r="F636" t="str">
            <v>Gasolina Comum</v>
          </cell>
        </row>
        <row r="637">
          <cell r="C637" t="str">
            <v>Janeiro Total</v>
          </cell>
          <cell r="D637">
            <v>228.23</v>
          </cell>
          <cell r="E637">
            <v>369.2</v>
          </cell>
        </row>
        <row r="638">
          <cell r="A638" t="str">
            <v>3228-5</v>
          </cell>
          <cell r="B638" t="str">
            <v>CPH9524</v>
          </cell>
          <cell r="C638" t="str">
            <v>Fevereiro</v>
          </cell>
          <cell r="D638">
            <v>564.97</v>
          </cell>
          <cell r="E638">
            <v>886.17</v>
          </cell>
          <cell r="F638" t="str">
            <v>Gasolina Comum</v>
          </cell>
        </row>
        <row r="639">
          <cell r="A639" t="str">
            <v>3228-5</v>
          </cell>
          <cell r="B639" t="str">
            <v>CPH9524</v>
          </cell>
          <cell r="C639" t="str">
            <v>Fevereiro</v>
          </cell>
          <cell r="D639">
            <v>10.01</v>
          </cell>
          <cell r="E639">
            <v>15</v>
          </cell>
          <cell r="F639" t="str">
            <v>Troca de Óleo</v>
          </cell>
        </row>
        <row r="640">
          <cell r="C640" t="str">
            <v>Fevereiro Total</v>
          </cell>
          <cell r="D640">
            <v>574.98</v>
          </cell>
          <cell r="E640">
            <v>901.17</v>
          </cell>
        </row>
        <row r="641">
          <cell r="A641" t="str">
            <v>3228-5</v>
          </cell>
          <cell r="B641" t="str">
            <v>CPH9524</v>
          </cell>
          <cell r="C641" t="str">
            <v>Março</v>
          </cell>
          <cell r="D641">
            <v>676.97</v>
          </cell>
          <cell r="E641">
            <v>1062.25</v>
          </cell>
          <cell r="F641" t="str">
            <v>Gasolina Comum</v>
          </cell>
        </row>
        <row r="642">
          <cell r="C642" t="str">
            <v>Março Total</v>
          </cell>
          <cell r="D642">
            <v>676.97</v>
          </cell>
          <cell r="E642">
            <v>1062.25</v>
          </cell>
        </row>
        <row r="643">
          <cell r="A643" t="str">
            <v>3228-5</v>
          </cell>
          <cell r="B643" t="str">
            <v>CPH9524</v>
          </cell>
          <cell r="C643" t="str">
            <v>Abril</v>
          </cell>
          <cell r="D643">
            <v>287.75</v>
          </cell>
          <cell r="E643">
            <v>446.37</v>
          </cell>
          <cell r="F643" t="str">
            <v>Gasolina Comum</v>
          </cell>
        </row>
        <row r="644">
          <cell r="C644" t="str">
            <v>Abril Total</v>
          </cell>
          <cell r="D644">
            <v>287.75</v>
          </cell>
          <cell r="E644">
            <v>446.37</v>
          </cell>
        </row>
        <row r="645">
          <cell r="A645" t="str">
            <v>3247-1</v>
          </cell>
          <cell r="B645" t="str">
            <v>CPH9750</v>
          </cell>
          <cell r="C645" t="str">
            <v>Janeiro</v>
          </cell>
          <cell r="D645">
            <v>722.98</v>
          </cell>
          <cell r="E645">
            <v>1134.19</v>
          </cell>
          <cell r="F645" t="str">
            <v>Gasolina Comum</v>
          </cell>
        </row>
        <row r="646">
          <cell r="A646" t="str">
            <v>3247-1</v>
          </cell>
          <cell r="B646" t="str">
            <v>CPH9750</v>
          </cell>
          <cell r="C646" t="str">
            <v>Janeiro</v>
          </cell>
          <cell r="D646">
            <v>1</v>
          </cell>
          <cell r="E646">
            <v>5</v>
          </cell>
          <cell r="F646" t="str">
            <v>Troca de Óleo</v>
          </cell>
        </row>
        <row r="647">
          <cell r="C647" t="str">
            <v>Janeiro Total</v>
          </cell>
          <cell r="D647">
            <v>723.98</v>
          </cell>
          <cell r="E647">
            <v>1139.19</v>
          </cell>
        </row>
        <row r="648">
          <cell r="A648" t="str">
            <v>3247-1</v>
          </cell>
          <cell r="B648" t="str">
            <v>CPH9750</v>
          </cell>
          <cell r="C648" t="str">
            <v>Fevereiro</v>
          </cell>
          <cell r="D648">
            <v>418.5</v>
          </cell>
          <cell r="E648">
            <v>656.14</v>
          </cell>
          <cell r="F648" t="str">
            <v>Gasolina Comum</v>
          </cell>
        </row>
        <row r="649">
          <cell r="C649" t="str">
            <v>Fevereiro Total</v>
          </cell>
          <cell r="D649">
            <v>418.5</v>
          </cell>
          <cell r="E649">
            <v>656.14</v>
          </cell>
        </row>
        <row r="650">
          <cell r="A650" t="str">
            <v>3247-1</v>
          </cell>
          <cell r="B650" t="str">
            <v>CPH9750</v>
          </cell>
          <cell r="C650" t="str">
            <v>Março</v>
          </cell>
          <cell r="D650">
            <v>583.29999999999995</v>
          </cell>
          <cell r="E650">
            <v>913</v>
          </cell>
          <cell r="F650" t="str">
            <v>Gasolina Comum</v>
          </cell>
        </row>
        <row r="651">
          <cell r="A651" t="str">
            <v>3247-1</v>
          </cell>
          <cell r="B651" t="str">
            <v>CPH9750</v>
          </cell>
          <cell r="C651" t="str">
            <v>Março</v>
          </cell>
          <cell r="D651">
            <v>10.02</v>
          </cell>
          <cell r="E651">
            <v>23</v>
          </cell>
          <cell r="F651" t="str">
            <v>Troca de Óleo</v>
          </cell>
        </row>
        <row r="652">
          <cell r="C652" t="str">
            <v>Março Total</v>
          </cell>
          <cell r="D652">
            <v>593.31999999999994</v>
          </cell>
          <cell r="E652">
            <v>936</v>
          </cell>
        </row>
        <row r="653">
          <cell r="A653" t="str">
            <v>3247-1</v>
          </cell>
          <cell r="B653" t="str">
            <v>CPH9750</v>
          </cell>
          <cell r="C653" t="str">
            <v>Abril</v>
          </cell>
          <cell r="D653">
            <v>177.47</v>
          </cell>
          <cell r="E653">
            <v>276.66000000000003</v>
          </cell>
          <cell r="F653" t="str">
            <v>Gasolina Comum</v>
          </cell>
        </row>
        <row r="654">
          <cell r="C654" t="str">
            <v>Abril Total</v>
          </cell>
          <cell r="D654">
            <v>177.47</v>
          </cell>
          <cell r="E654">
            <v>276.66000000000003</v>
          </cell>
        </row>
        <row r="655">
          <cell r="A655" t="str">
            <v>3262-5</v>
          </cell>
          <cell r="B655" t="str">
            <v>CMR8921</v>
          </cell>
          <cell r="C655" t="str">
            <v>Janeiro</v>
          </cell>
          <cell r="D655">
            <v>101.69</v>
          </cell>
          <cell r="E655">
            <v>89.25</v>
          </cell>
          <cell r="F655" t="str">
            <v>Álcool</v>
          </cell>
        </row>
        <row r="656">
          <cell r="C656" t="str">
            <v>Janeiro Total</v>
          </cell>
          <cell r="D656">
            <v>101.69</v>
          </cell>
          <cell r="E656">
            <v>89.25</v>
          </cell>
        </row>
        <row r="657">
          <cell r="A657" t="str">
            <v>3262-5</v>
          </cell>
          <cell r="B657" t="str">
            <v>CMR8921</v>
          </cell>
          <cell r="C657" t="str">
            <v>Fevereiro</v>
          </cell>
          <cell r="D657">
            <v>35.35</v>
          </cell>
          <cell r="E657">
            <v>31.01</v>
          </cell>
          <cell r="F657" t="str">
            <v>Álcool</v>
          </cell>
        </row>
        <row r="658">
          <cell r="C658" t="str">
            <v>Fevereiro Total</v>
          </cell>
          <cell r="D658">
            <v>35.35</v>
          </cell>
          <cell r="E658">
            <v>31.01</v>
          </cell>
        </row>
        <row r="659">
          <cell r="A659" t="str">
            <v>3262-5</v>
          </cell>
          <cell r="B659" t="str">
            <v>CMR8921</v>
          </cell>
          <cell r="C659" t="str">
            <v>Março</v>
          </cell>
          <cell r="D659">
            <v>53.21</v>
          </cell>
          <cell r="E659">
            <v>60.6</v>
          </cell>
          <cell r="F659" t="str">
            <v>Álcool</v>
          </cell>
        </row>
        <row r="660">
          <cell r="C660" t="str">
            <v>Março Total</v>
          </cell>
          <cell r="D660">
            <v>53.21</v>
          </cell>
          <cell r="E660">
            <v>60.6</v>
          </cell>
        </row>
        <row r="661">
          <cell r="A661" t="str">
            <v>3265-9</v>
          </cell>
          <cell r="B661" t="str">
            <v>CMR8922</v>
          </cell>
          <cell r="C661" t="str">
            <v>Janeiro</v>
          </cell>
          <cell r="D661">
            <v>533.35</v>
          </cell>
          <cell r="E661">
            <v>608.53</v>
          </cell>
          <cell r="F661" t="str">
            <v>Álcool</v>
          </cell>
        </row>
        <row r="662">
          <cell r="C662" t="str">
            <v>Janeiro Total</v>
          </cell>
          <cell r="D662">
            <v>533.35</v>
          </cell>
          <cell r="E662">
            <v>608.53</v>
          </cell>
        </row>
        <row r="663">
          <cell r="A663" t="str">
            <v>3265-9</v>
          </cell>
          <cell r="B663" t="str">
            <v>CMR8922</v>
          </cell>
          <cell r="C663" t="str">
            <v>Fevereiro</v>
          </cell>
          <cell r="D663">
            <v>1060.8900000000001</v>
          </cell>
          <cell r="E663">
            <v>1211.48</v>
          </cell>
          <cell r="F663" t="str">
            <v>Álcool</v>
          </cell>
        </row>
        <row r="664">
          <cell r="C664" t="str">
            <v>Fevereiro Total</v>
          </cell>
          <cell r="D664">
            <v>1060.8900000000001</v>
          </cell>
          <cell r="E664">
            <v>1211.48</v>
          </cell>
        </row>
        <row r="665">
          <cell r="A665" t="str">
            <v>3265-9</v>
          </cell>
          <cell r="B665" t="str">
            <v>CMR8922</v>
          </cell>
          <cell r="C665" t="str">
            <v>Março</v>
          </cell>
          <cell r="D665">
            <v>187.19</v>
          </cell>
          <cell r="E665">
            <v>193.2</v>
          </cell>
          <cell r="F665" t="str">
            <v>Álcool</v>
          </cell>
        </row>
        <row r="666">
          <cell r="C666" t="str">
            <v>Março Total</v>
          </cell>
          <cell r="D666">
            <v>187.19</v>
          </cell>
          <cell r="E666">
            <v>193.2</v>
          </cell>
        </row>
        <row r="667">
          <cell r="A667" t="str">
            <v>3283-7</v>
          </cell>
          <cell r="B667" t="str">
            <v>CMR8920</v>
          </cell>
          <cell r="C667" t="str">
            <v>Janeiro</v>
          </cell>
          <cell r="D667">
            <v>402.28</v>
          </cell>
          <cell r="E667">
            <v>677.49</v>
          </cell>
          <cell r="F667" t="str">
            <v>Gasolina Comum</v>
          </cell>
        </row>
        <row r="668">
          <cell r="C668" t="str">
            <v>Janeiro Total</v>
          </cell>
          <cell r="D668">
            <v>402.28</v>
          </cell>
          <cell r="E668">
            <v>677.49</v>
          </cell>
        </row>
        <row r="669">
          <cell r="A669" t="str">
            <v>3283-7</v>
          </cell>
          <cell r="B669" t="str">
            <v>CMR8920</v>
          </cell>
          <cell r="C669" t="str">
            <v>Fevereiro</v>
          </cell>
          <cell r="D669">
            <v>829.47</v>
          </cell>
          <cell r="E669">
            <v>1406.62</v>
          </cell>
          <cell r="F669" t="str">
            <v>Gasolina Comum</v>
          </cell>
        </row>
        <row r="670">
          <cell r="C670" t="str">
            <v>Fevereiro Total</v>
          </cell>
          <cell r="D670">
            <v>829.47</v>
          </cell>
          <cell r="E670">
            <v>1406.62</v>
          </cell>
        </row>
        <row r="671">
          <cell r="A671" t="str">
            <v>3283-7</v>
          </cell>
          <cell r="B671" t="str">
            <v>CMR8920</v>
          </cell>
          <cell r="C671" t="str">
            <v>Março</v>
          </cell>
          <cell r="D671">
            <v>593.29</v>
          </cell>
          <cell r="E671">
            <v>994.96</v>
          </cell>
          <cell r="F671" t="str">
            <v>Gasolina Comum</v>
          </cell>
        </row>
        <row r="672">
          <cell r="C672" t="str">
            <v>Março Total</v>
          </cell>
          <cell r="D672">
            <v>593.29</v>
          </cell>
          <cell r="E672">
            <v>994.96</v>
          </cell>
        </row>
        <row r="673">
          <cell r="A673" t="str">
            <v>3284-5</v>
          </cell>
          <cell r="B673" t="str">
            <v>CPH9761</v>
          </cell>
          <cell r="C673" t="str">
            <v>Janeiro</v>
          </cell>
          <cell r="D673">
            <v>401.95</v>
          </cell>
          <cell r="E673">
            <v>680.11</v>
          </cell>
          <cell r="F673" t="str">
            <v>Gasolina Comum</v>
          </cell>
        </row>
        <row r="674">
          <cell r="A674" t="str">
            <v>3284-5</v>
          </cell>
          <cell r="B674" t="str">
            <v>CPH9761</v>
          </cell>
          <cell r="C674" t="str">
            <v>Janeiro</v>
          </cell>
          <cell r="D674">
            <v>1</v>
          </cell>
          <cell r="E674">
            <v>13</v>
          </cell>
          <cell r="F674" t="str">
            <v>Troca de Óleo</v>
          </cell>
        </row>
        <row r="675">
          <cell r="C675" t="str">
            <v>Janeiro Total</v>
          </cell>
          <cell r="D675">
            <v>402.95</v>
          </cell>
          <cell r="E675">
            <v>693.11</v>
          </cell>
        </row>
        <row r="676">
          <cell r="A676" t="str">
            <v>3284-5</v>
          </cell>
          <cell r="B676" t="str">
            <v>CPH9761</v>
          </cell>
          <cell r="C676" t="str">
            <v>Fevereiro</v>
          </cell>
          <cell r="D676">
            <v>504.93</v>
          </cell>
          <cell r="E676">
            <v>838.03</v>
          </cell>
          <cell r="F676" t="str">
            <v>Gasolina Comum</v>
          </cell>
        </row>
        <row r="677">
          <cell r="C677" t="str">
            <v>Fevereiro Total</v>
          </cell>
          <cell r="D677">
            <v>504.93</v>
          </cell>
          <cell r="E677">
            <v>838.03</v>
          </cell>
        </row>
        <row r="678">
          <cell r="A678" t="str">
            <v>3284-5</v>
          </cell>
          <cell r="B678" t="str">
            <v>CPH9761</v>
          </cell>
          <cell r="C678" t="str">
            <v>Março</v>
          </cell>
          <cell r="D678">
            <v>337.34</v>
          </cell>
          <cell r="E678">
            <v>562.09</v>
          </cell>
          <cell r="F678" t="str">
            <v>Gasolina Comum</v>
          </cell>
        </row>
        <row r="679">
          <cell r="A679" t="str">
            <v>3284-5</v>
          </cell>
          <cell r="B679" t="str">
            <v>CPH9761</v>
          </cell>
          <cell r="C679" t="str">
            <v>Março</v>
          </cell>
          <cell r="D679">
            <v>1</v>
          </cell>
          <cell r="E679">
            <v>8</v>
          </cell>
          <cell r="F679" t="str">
            <v>Troca de Óleo</v>
          </cell>
        </row>
        <row r="680">
          <cell r="C680" t="str">
            <v>Março Total</v>
          </cell>
          <cell r="D680">
            <v>338.34</v>
          </cell>
          <cell r="E680">
            <v>570.09</v>
          </cell>
        </row>
        <row r="681">
          <cell r="A681" t="str">
            <v>3284-5</v>
          </cell>
          <cell r="B681" t="str">
            <v>CPH9761</v>
          </cell>
          <cell r="C681" t="str">
            <v>Abril</v>
          </cell>
          <cell r="D681">
            <v>411.45</v>
          </cell>
          <cell r="E681">
            <v>720.35</v>
          </cell>
          <cell r="F681" t="str">
            <v>Gasolina Comum</v>
          </cell>
        </row>
        <row r="682">
          <cell r="C682" t="str">
            <v>Abril Total</v>
          </cell>
          <cell r="D682">
            <v>411.45</v>
          </cell>
          <cell r="E682">
            <v>720.35</v>
          </cell>
        </row>
        <row r="683">
          <cell r="A683" t="str">
            <v>3321-5</v>
          </cell>
          <cell r="B683" t="str">
            <v>CPL5585</v>
          </cell>
          <cell r="C683" t="str">
            <v>Janeiro</v>
          </cell>
          <cell r="D683">
            <v>1</v>
          </cell>
          <cell r="E683">
            <v>5</v>
          </cell>
          <cell r="F683" t="str">
            <v>Complemento Óleo</v>
          </cell>
        </row>
        <row r="684">
          <cell r="A684" t="str">
            <v>3321-5</v>
          </cell>
          <cell r="B684" t="str">
            <v>CPL5585</v>
          </cell>
          <cell r="C684" t="str">
            <v>Janeiro</v>
          </cell>
          <cell r="D684">
            <v>373.97</v>
          </cell>
          <cell r="E684">
            <v>621.6</v>
          </cell>
          <cell r="F684" t="str">
            <v>Gasolina Comum</v>
          </cell>
        </row>
        <row r="685">
          <cell r="A685" t="str">
            <v>3321-5</v>
          </cell>
          <cell r="C685" t="str">
            <v>Janeiro</v>
          </cell>
          <cell r="D685">
            <v>1</v>
          </cell>
          <cell r="E685">
            <v>30</v>
          </cell>
          <cell r="F685" t="str">
            <v>Lavagem Completa</v>
          </cell>
        </row>
        <row r="686">
          <cell r="C686" t="str">
            <v>Janeiro Total</v>
          </cell>
          <cell r="D686">
            <v>375.97</v>
          </cell>
          <cell r="E686">
            <v>656.6</v>
          </cell>
        </row>
        <row r="687">
          <cell r="A687" t="str">
            <v>3321-5</v>
          </cell>
          <cell r="B687" t="str">
            <v>CPL5585</v>
          </cell>
          <cell r="C687" t="str">
            <v>Fevereiro</v>
          </cell>
          <cell r="D687">
            <v>1</v>
          </cell>
          <cell r="E687">
            <v>7</v>
          </cell>
          <cell r="F687" t="str">
            <v>Complemento Óleo</v>
          </cell>
        </row>
        <row r="688">
          <cell r="A688" t="str">
            <v>3321-5</v>
          </cell>
          <cell r="B688" t="str">
            <v>CPL5585</v>
          </cell>
          <cell r="C688" t="str">
            <v>Fevereiro</v>
          </cell>
          <cell r="D688">
            <v>366.49</v>
          </cell>
          <cell r="E688">
            <v>577.79999999999995</v>
          </cell>
          <cell r="F688" t="str">
            <v>Gasolina Comum</v>
          </cell>
        </row>
        <row r="689">
          <cell r="A689" t="str">
            <v>3321-5</v>
          </cell>
          <cell r="C689" t="str">
            <v>Fevereiro</v>
          </cell>
          <cell r="D689">
            <v>1</v>
          </cell>
          <cell r="E689">
            <v>30</v>
          </cell>
          <cell r="F689" t="str">
            <v>Lavagem Completa</v>
          </cell>
        </row>
        <row r="690">
          <cell r="C690" t="str">
            <v>Fevereiro Total</v>
          </cell>
          <cell r="D690">
            <v>368.49</v>
          </cell>
          <cell r="E690">
            <v>614.79999999999995</v>
          </cell>
        </row>
        <row r="691">
          <cell r="A691" t="str">
            <v>3321-5</v>
          </cell>
          <cell r="B691" t="str">
            <v>CPL5585</v>
          </cell>
          <cell r="C691" t="str">
            <v>Março</v>
          </cell>
          <cell r="D691">
            <v>1</v>
          </cell>
          <cell r="E691">
            <v>6.5</v>
          </cell>
          <cell r="F691" t="str">
            <v>Complemento Óleo</v>
          </cell>
        </row>
        <row r="692">
          <cell r="A692" t="str">
            <v>3321-5</v>
          </cell>
          <cell r="B692" t="str">
            <v>CPL5585</v>
          </cell>
          <cell r="C692" t="str">
            <v>Março</v>
          </cell>
          <cell r="D692">
            <v>277.23</v>
          </cell>
          <cell r="E692">
            <v>433.05</v>
          </cell>
          <cell r="F692" t="str">
            <v>Gasolina Comum</v>
          </cell>
        </row>
        <row r="693">
          <cell r="A693" t="str">
            <v>3321-5</v>
          </cell>
          <cell r="C693" t="str">
            <v>Março</v>
          </cell>
          <cell r="D693">
            <v>1</v>
          </cell>
          <cell r="E693">
            <v>30</v>
          </cell>
          <cell r="F693" t="str">
            <v>Lavagem Completa</v>
          </cell>
        </row>
        <row r="694">
          <cell r="C694" t="str">
            <v>Março Total</v>
          </cell>
          <cell r="D694">
            <v>279.23</v>
          </cell>
          <cell r="E694">
            <v>469.55</v>
          </cell>
        </row>
        <row r="695">
          <cell r="A695" t="str">
            <v>3321-5</v>
          </cell>
          <cell r="B695" t="str">
            <v>CPL5585</v>
          </cell>
          <cell r="C695" t="str">
            <v>Abril</v>
          </cell>
          <cell r="D695">
            <v>116.47</v>
          </cell>
          <cell r="E695">
            <v>183.8</v>
          </cell>
          <cell r="F695" t="str">
            <v>Gasolina Comum</v>
          </cell>
        </row>
        <row r="696">
          <cell r="A696" t="str">
            <v>3321-5</v>
          </cell>
          <cell r="C696" t="str">
            <v>Abril</v>
          </cell>
          <cell r="D696">
            <v>1</v>
          </cell>
          <cell r="E696">
            <v>30</v>
          </cell>
          <cell r="F696" t="str">
            <v>Lavagem Completa</v>
          </cell>
        </row>
        <row r="697">
          <cell r="C697" t="str">
            <v>Abril Total</v>
          </cell>
          <cell r="D697">
            <v>117.47</v>
          </cell>
          <cell r="E697">
            <v>213.8</v>
          </cell>
        </row>
        <row r="698">
          <cell r="A698" t="str">
            <v>3360-5</v>
          </cell>
          <cell r="B698" t="str">
            <v>CPH2319</v>
          </cell>
          <cell r="C698" t="str">
            <v>Janeiro</v>
          </cell>
          <cell r="D698">
            <v>1</v>
          </cell>
          <cell r="E698">
            <v>4.5</v>
          </cell>
          <cell r="F698" t="str">
            <v>Complemento Óleo</v>
          </cell>
        </row>
        <row r="699">
          <cell r="A699" t="str">
            <v>3360-5</v>
          </cell>
          <cell r="B699" t="str">
            <v>CPH2319</v>
          </cell>
          <cell r="C699" t="str">
            <v>Janeiro</v>
          </cell>
          <cell r="D699">
            <v>219.3</v>
          </cell>
          <cell r="E699">
            <v>359.35</v>
          </cell>
          <cell r="F699" t="str">
            <v>Gasolina Comum</v>
          </cell>
        </row>
        <row r="700">
          <cell r="A700" t="str">
            <v>3360-5</v>
          </cell>
          <cell r="B700" t="str">
            <v>CPH2319</v>
          </cell>
          <cell r="C700" t="str">
            <v>Janeiro</v>
          </cell>
          <cell r="D700">
            <v>1</v>
          </cell>
          <cell r="E700">
            <v>5</v>
          </cell>
          <cell r="F700" t="str">
            <v>Troca de Óleo</v>
          </cell>
        </row>
        <row r="701">
          <cell r="C701" t="str">
            <v>Janeiro Total</v>
          </cell>
          <cell r="D701">
            <v>221.3</v>
          </cell>
          <cell r="E701">
            <v>368.85</v>
          </cell>
        </row>
        <row r="702">
          <cell r="A702" t="str">
            <v>3360-5</v>
          </cell>
          <cell r="B702" t="str">
            <v>CPH2319</v>
          </cell>
          <cell r="C702" t="str">
            <v>Fevereiro</v>
          </cell>
          <cell r="D702">
            <v>2</v>
          </cell>
          <cell r="E702">
            <v>28</v>
          </cell>
          <cell r="F702" t="str">
            <v>Aditivo Óleo</v>
          </cell>
        </row>
        <row r="703">
          <cell r="A703" t="str">
            <v>3360-5</v>
          </cell>
          <cell r="B703" t="str">
            <v>CPH2319</v>
          </cell>
          <cell r="C703" t="str">
            <v>Fevereiro</v>
          </cell>
          <cell r="D703">
            <v>1</v>
          </cell>
          <cell r="E703">
            <v>6.5</v>
          </cell>
          <cell r="F703" t="str">
            <v>Complemento Óleo</v>
          </cell>
        </row>
        <row r="704">
          <cell r="A704" t="str">
            <v>3360-5</v>
          </cell>
          <cell r="B704" t="str">
            <v>CPH2319</v>
          </cell>
          <cell r="C704" t="str">
            <v>Fevereiro</v>
          </cell>
          <cell r="D704">
            <v>398.6</v>
          </cell>
          <cell r="E704">
            <v>645.35</v>
          </cell>
          <cell r="F704" t="str">
            <v>Gasolina Comum</v>
          </cell>
        </row>
        <row r="705">
          <cell r="A705" t="str">
            <v>3360-5</v>
          </cell>
          <cell r="C705" t="str">
            <v>Fevereiro</v>
          </cell>
          <cell r="D705">
            <v>2</v>
          </cell>
          <cell r="E705">
            <v>30</v>
          </cell>
          <cell r="F705" t="str">
            <v>Lavagem Simples</v>
          </cell>
        </row>
        <row r="706">
          <cell r="A706" t="str">
            <v>3360-5</v>
          </cell>
          <cell r="B706" t="str">
            <v>CPH2319</v>
          </cell>
          <cell r="C706" t="str">
            <v>Fevereiro</v>
          </cell>
          <cell r="D706">
            <v>1</v>
          </cell>
          <cell r="E706">
            <v>20</v>
          </cell>
          <cell r="F706" t="str">
            <v>Troca de Filtro</v>
          </cell>
        </row>
        <row r="707">
          <cell r="A707" t="str">
            <v>3360-5</v>
          </cell>
          <cell r="B707" t="str">
            <v>CPH2319</v>
          </cell>
          <cell r="C707" t="str">
            <v>Fevereiro</v>
          </cell>
          <cell r="D707">
            <v>5</v>
          </cell>
          <cell r="E707">
            <v>22.5</v>
          </cell>
          <cell r="F707" t="str">
            <v>Troca de Óleo</v>
          </cell>
        </row>
        <row r="708">
          <cell r="C708" t="str">
            <v>Fevereiro Total</v>
          </cell>
          <cell r="D708">
            <v>409.6</v>
          </cell>
          <cell r="E708">
            <v>752.35</v>
          </cell>
        </row>
        <row r="709">
          <cell r="A709" t="str">
            <v>3360-5</v>
          </cell>
          <cell r="B709" t="str">
            <v>CPH2319</v>
          </cell>
          <cell r="C709" t="str">
            <v>Março</v>
          </cell>
          <cell r="D709">
            <v>65.37</v>
          </cell>
          <cell r="E709">
            <v>101.25</v>
          </cell>
          <cell r="F709" t="str">
            <v>Gasolina Comum</v>
          </cell>
        </row>
        <row r="710">
          <cell r="A710" t="str">
            <v>3360-5</v>
          </cell>
          <cell r="C710" t="str">
            <v>Março</v>
          </cell>
          <cell r="D710">
            <v>1</v>
          </cell>
          <cell r="E710">
            <v>30</v>
          </cell>
          <cell r="F710" t="str">
            <v>Lavagem Completa</v>
          </cell>
        </row>
        <row r="711">
          <cell r="C711" t="str">
            <v>Março Total</v>
          </cell>
          <cell r="D711">
            <v>66.37</v>
          </cell>
          <cell r="E711">
            <v>131.25</v>
          </cell>
        </row>
        <row r="712">
          <cell r="A712" t="str">
            <v>3360-5</v>
          </cell>
          <cell r="B712" t="str">
            <v>CPH2319</v>
          </cell>
          <cell r="C712" t="str">
            <v>Abril</v>
          </cell>
          <cell r="D712">
            <v>2</v>
          </cell>
          <cell r="E712">
            <v>13</v>
          </cell>
          <cell r="F712" t="str">
            <v>Complemento Óleo</v>
          </cell>
        </row>
        <row r="713">
          <cell r="A713" t="str">
            <v>3360-5</v>
          </cell>
          <cell r="B713" t="str">
            <v>CPH2319</v>
          </cell>
          <cell r="C713" t="str">
            <v>Abril</v>
          </cell>
          <cell r="D713">
            <v>184.64</v>
          </cell>
          <cell r="E713">
            <v>285.69</v>
          </cell>
          <cell r="F713" t="str">
            <v>Gasolina Comum</v>
          </cell>
        </row>
        <row r="714">
          <cell r="C714" t="str">
            <v>Abril Total</v>
          </cell>
          <cell r="D714">
            <v>186.64</v>
          </cell>
          <cell r="E714">
            <v>298.69</v>
          </cell>
        </row>
        <row r="715">
          <cell r="A715" t="str">
            <v>3414-8</v>
          </cell>
          <cell r="B715" t="str">
            <v>BOQ6439</v>
          </cell>
          <cell r="C715" t="str">
            <v>Janeiro</v>
          </cell>
          <cell r="D715">
            <v>235.5</v>
          </cell>
          <cell r="E715">
            <v>247.1</v>
          </cell>
          <cell r="F715" t="str">
            <v>Álcool</v>
          </cell>
        </row>
        <row r="716">
          <cell r="C716" t="str">
            <v>Janeiro Total</v>
          </cell>
          <cell r="D716">
            <v>235.5</v>
          </cell>
          <cell r="E716">
            <v>247.1</v>
          </cell>
        </row>
        <row r="717">
          <cell r="A717" t="str">
            <v>3414-8</v>
          </cell>
          <cell r="B717" t="str">
            <v>BOQ6439</v>
          </cell>
          <cell r="C717" t="str">
            <v>Fevereiro</v>
          </cell>
          <cell r="D717">
            <v>622</v>
          </cell>
          <cell r="E717">
            <v>666.6</v>
          </cell>
          <cell r="F717" t="str">
            <v>Álcool</v>
          </cell>
        </row>
        <row r="718">
          <cell r="A718" t="str">
            <v>3414-8</v>
          </cell>
          <cell r="C718" t="str">
            <v>Fevereiro</v>
          </cell>
          <cell r="D718">
            <v>2</v>
          </cell>
          <cell r="E718">
            <v>30</v>
          </cell>
          <cell r="F718" t="str">
            <v>Lavagem Simples</v>
          </cell>
        </row>
        <row r="719">
          <cell r="C719" t="str">
            <v>Fevereiro Total</v>
          </cell>
          <cell r="D719">
            <v>624</v>
          </cell>
          <cell r="E719">
            <v>696.6</v>
          </cell>
        </row>
        <row r="720">
          <cell r="A720" t="str">
            <v>3414-8</v>
          </cell>
          <cell r="B720" t="str">
            <v>BOQ6439</v>
          </cell>
          <cell r="C720" t="str">
            <v>Março</v>
          </cell>
          <cell r="D720">
            <v>257.3</v>
          </cell>
          <cell r="E720">
            <v>253.42</v>
          </cell>
          <cell r="F720" t="str">
            <v>Álcool</v>
          </cell>
        </row>
        <row r="721">
          <cell r="C721" t="str">
            <v>Março Total</v>
          </cell>
          <cell r="D721">
            <v>257.3</v>
          </cell>
          <cell r="E721">
            <v>253.42</v>
          </cell>
        </row>
        <row r="722">
          <cell r="A722" t="str">
            <v>3414-8</v>
          </cell>
          <cell r="B722" t="str">
            <v>BOQ6439</v>
          </cell>
          <cell r="C722" t="str">
            <v>Abril</v>
          </cell>
          <cell r="D722">
            <v>172.09</v>
          </cell>
          <cell r="E722">
            <v>163.51</v>
          </cell>
          <cell r="F722" t="str">
            <v>Álcool</v>
          </cell>
        </row>
        <row r="723">
          <cell r="A723" t="str">
            <v>3414-8</v>
          </cell>
          <cell r="B723" t="str">
            <v>BOQ6439</v>
          </cell>
          <cell r="C723" t="str">
            <v>Abril</v>
          </cell>
          <cell r="D723">
            <v>47.9</v>
          </cell>
          <cell r="E723">
            <v>47.9</v>
          </cell>
          <cell r="F723" t="str">
            <v>Troca de Óleo</v>
          </cell>
        </row>
        <row r="724">
          <cell r="C724" t="str">
            <v>Abril Total</v>
          </cell>
          <cell r="D724">
            <v>219.99</v>
          </cell>
          <cell r="E724">
            <v>211.41</v>
          </cell>
        </row>
        <row r="725">
          <cell r="A725" t="str">
            <v>3426-1</v>
          </cell>
          <cell r="B725" t="str">
            <v>BOQ6431</v>
          </cell>
          <cell r="C725" t="str">
            <v>Janeiro</v>
          </cell>
          <cell r="D725">
            <v>1346.17</v>
          </cell>
          <cell r="E725">
            <v>1527.12</v>
          </cell>
          <cell r="F725" t="str">
            <v>Álcool</v>
          </cell>
        </row>
        <row r="726">
          <cell r="A726" t="str">
            <v>3426-1</v>
          </cell>
          <cell r="B726" t="str">
            <v>BOQ6431</v>
          </cell>
          <cell r="C726" t="str">
            <v>Janeiro</v>
          </cell>
          <cell r="D726">
            <v>1</v>
          </cell>
          <cell r="E726">
            <v>3</v>
          </cell>
          <cell r="F726" t="str">
            <v>Complemento Óleo</v>
          </cell>
        </row>
        <row r="727">
          <cell r="C727" t="str">
            <v>Janeiro Total</v>
          </cell>
          <cell r="D727">
            <v>1347.17</v>
          </cell>
          <cell r="E727">
            <v>1530.12</v>
          </cell>
        </row>
        <row r="728">
          <cell r="A728" t="str">
            <v>3426-1</v>
          </cell>
          <cell r="B728" t="str">
            <v>BOQ6431</v>
          </cell>
          <cell r="C728" t="str">
            <v>Fevereiro</v>
          </cell>
          <cell r="D728">
            <v>922.82</v>
          </cell>
          <cell r="E728">
            <v>1054.01</v>
          </cell>
          <cell r="F728" t="str">
            <v>Álcool</v>
          </cell>
        </row>
        <row r="729">
          <cell r="C729" t="str">
            <v>Fevereiro Total</v>
          </cell>
          <cell r="D729">
            <v>922.82</v>
          </cell>
          <cell r="E729">
            <v>1054.01</v>
          </cell>
        </row>
        <row r="730">
          <cell r="A730" t="str">
            <v>3426-1</v>
          </cell>
          <cell r="B730" t="str">
            <v>BOQ6431</v>
          </cell>
          <cell r="C730" t="str">
            <v>Março</v>
          </cell>
          <cell r="D730">
            <v>1154.72</v>
          </cell>
          <cell r="E730">
            <v>1325.84</v>
          </cell>
          <cell r="F730" t="str">
            <v>Álcool</v>
          </cell>
        </row>
        <row r="731">
          <cell r="C731" t="str">
            <v>Março Total</v>
          </cell>
          <cell r="D731">
            <v>1154.72</v>
          </cell>
          <cell r="E731">
            <v>1325.84</v>
          </cell>
        </row>
        <row r="732">
          <cell r="A732" t="str">
            <v>3426-1</v>
          </cell>
          <cell r="B732" t="str">
            <v>BOQ6431</v>
          </cell>
          <cell r="C732" t="str">
            <v>Abril</v>
          </cell>
          <cell r="D732">
            <v>585</v>
          </cell>
          <cell r="E732">
            <v>671.94</v>
          </cell>
          <cell r="F732" t="str">
            <v>Álcool</v>
          </cell>
        </row>
        <row r="733">
          <cell r="C733" t="str">
            <v>Abril Total</v>
          </cell>
          <cell r="D733">
            <v>585</v>
          </cell>
          <cell r="E733">
            <v>671.94</v>
          </cell>
        </row>
        <row r="734">
          <cell r="A734" t="str">
            <v>3432-6</v>
          </cell>
          <cell r="B734" t="str">
            <v>BOQ6430</v>
          </cell>
          <cell r="C734" t="str">
            <v>Janeiro</v>
          </cell>
          <cell r="D734">
            <v>545.49</v>
          </cell>
          <cell r="E734">
            <v>578.87</v>
          </cell>
          <cell r="F734" t="str">
            <v>Álcool</v>
          </cell>
        </row>
        <row r="735">
          <cell r="A735" t="str">
            <v>3432-6</v>
          </cell>
          <cell r="B735" t="str">
            <v>BOQ6430</v>
          </cell>
          <cell r="C735" t="str">
            <v>Janeiro</v>
          </cell>
          <cell r="D735">
            <v>2</v>
          </cell>
          <cell r="E735">
            <v>14.5</v>
          </cell>
          <cell r="F735" t="str">
            <v>Complemento Óleo</v>
          </cell>
        </row>
        <row r="736">
          <cell r="A736" t="str">
            <v>3432-6</v>
          </cell>
          <cell r="C736" t="str">
            <v>Janeiro</v>
          </cell>
          <cell r="D736">
            <v>1</v>
          </cell>
          <cell r="E736">
            <v>30</v>
          </cell>
          <cell r="F736" t="str">
            <v>Lavagem Completa</v>
          </cell>
        </row>
        <row r="737">
          <cell r="C737" t="str">
            <v>Janeiro Total</v>
          </cell>
          <cell r="D737">
            <v>548.49</v>
          </cell>
          <cell r="E737">
            <v>623.37</v>
          </cell>
        </row>
        <row r="738">
          <cell r="A738" t="str">
            <v>3432-6</v>
          </cell>
          <cell r="B738" t="str">
            <v>BOQ6430</v>
          </cell>
          <cell r="C738" t="str">
            <v>Fevereiro</v>
          </cell>
          <cell r="D738">
            <v>781.67</v>
          </cell>
          <cell r="E738">
            <v>842.17</v>
          </cell>
          <cell r="F738" t="str">
            <v>Álcool</v>
          </cell>
        </row>
        <row r="739">
          <cell r="A739" t="str">
            <v>3432-6</v>
          </cell>
          <cell r="B739" t="str">
            <v>BOQ6430</v>
          </cell>
          <cell r="C739" t="str">
            <v>Fevereiro</v>
          </cell>
          <cell r="D739">
            <v>1</v>
          </cell>
          <cell r="E739">
            <v>6.5</v>
          </cell>
          <cell r="F739" t="str">
            <v>Complemento Óleo</v>
          </cell>
        </row>
        <row r="740">
          <cell r="C740" t="str">
            <v>Fevereiro Total</v>
          </cell>
          <cell r="D740">
            <v>782.67</v>
          </cell>
          <cell r="E740">
            <v>848.67</v>
          </cell>
        </row>
        <row r="741">
          <cell r="A741" t="str">
            <v>3432-6</v>
          </cell>
          <cell r="B741" t="str">
            <v>BOQ6430</v>
          </cell>
          <cell r="C741" t="str">
            <v>Março</v>
          </cell>
          <cell r="D741">
            <v>107.44</v>
          </cell>
          <cell r="E741">
            <v>117</v>
          </cell>
          <cell r="F741" t="str">
            <v>Álcool</v>
          </cell>
        </row>
        <row r="742">
          <cell r="A742" t="str">
            <v>3432-6</v>
          </cell>
          <cell r="C742" t="str">
            <v>Março</v>
          </cell>
          <cell r="D742">
            <v>1</v>
          </cell>
          <cell r="E742">
            <v>30</v>
          </cell>
          <cell r="F742" t="str">
            <v>Lavagem Completa</v>
          </cell>
        </row>
        <row r="743">
          <cell r="C743" t="str">
            <v>Março Total</v>
          </cell>
          <cell r="D743">
            <v>108.44</v>
          </cell>
          <cell r="E743">
            <v>147</v>
          </cell>
        </row>
        <row r="744">
          <cell r="A744" t="str">
            <v>3432-6</v>
          </cell>
          <cell r="B744" t="str">
            <v>BOQ6430</v>
          </cell>
          <cell r="C744" t="str">
            <v>Abril</v>
          </cell>
          <cell r="D744">
            <v>127.3</v>
          </cell>
          <cell r="E744">
            <v>125.35</v>
          </cell>
          <cell r="F744" t="str">
            <v>Álcool</v>
          </cell>
        </row>
        <row r="745">
          <cell r="C745" t="str">
            <v>Abril Total</v>
          </cell>
          <cell r="D745">
            <v>127.3</v>
          </cell>
          <cell r="E745">
            <v>125.35</v>
          </cell>
        </row>
        <row r="746">
          <cell r="A746" t="str">
            <v>3436-8</v>
          </cell>
          <cell r="B746" t="str">
            <v>BOQ6437</v>
          </cell>
          <cell r="C746" t="str">
            <v>Janeiro</v>
          </cell>
          <cell r="D746">
            <v>216</v>
          </cell>
          <cell r="E746">
            <v>243</v>
          </cell>
          <cell r="F746" t="str">
            <v>Álcool</v>
          </cell>
        </row>
        <row r="747">
          <cell r="C747" t="str">
            <v>Janeiro Total</v>
          </cell>
          <cell r="D747">
            <v>216</v>
          </cell>
          <cell r="E747">
            <v>243</v>
          </cell>
        </row>
        <row r="748">
          <cell r="A748" t="str">
            <v>3436-8</v>
          </cell>
          <cell r="B748" t="str">
            <v>BOQ6437</v>
          </cell>
          <cell r="C748" t="str">
            <v>Fevereiro</v>
          </cell>
          <cell r="D748">
            <v>566</v>
          </cell>
          <cell r="E748">
            <v>619.14</v>
          </cell>
          <cell r="F748" t="str">
            <v>Álcool</v>
          </cell>
        </row>
        <row r="749">
          <cell r="A749" t="str">
            <v>3436-8</v>
          </cell>
          <cell r="C749" t="str">
            <v>Fevereiro</v>
          </cell>
          <cell r="D749">
            <v>1</v>
          </cell>
          <cell r="E749">
            <v>30</v>
          </cell>
          <cell r="F749" t="str">
            <v>Lavagem Completa</v>
          </cell>
        </row>
        <row r="750">
          <cell r="C750" t="str">
            <v>Fevereiro Total</v>
          </cell>
          <cell r="D750">
            <v>567</v>
          </cell>
          <cell r="E750">
            <v>649.14</v>
          </cell>
        </row>
        <row r="751">
          <cell r="A751" t="str">
            <v>3436-8</v>
          </cell>
          <cell r="B751" t="str">
            <v>BOQ6437</v>
          </cell>
          <cell r="C751" t="str">
            <v>Março</v>
          </cell>
          <cell r="D751">
            <v>73</v>
          </cell>
          <cell r="E751">
            <v>80</v>
          </cell>
          <cell r="F751" t="str">
            <v>Álcool</v>
          </cell>
        </row>
        <row r="752">
          <cell r="C752" t="str">
            <v>Março Total</v>
          </cell>
          <cell r="D752">
            <v>73</v>
          </cell>
          <cell r="E752">
            <v>80</v>
          </cell>
        </row>
        <row r="753">
          <cell r="A753" t="str">
            <v>3510-2</v>
          </cell>
          <cell r="B753" t="str">
            <v>CKH1266</v>
          </cell>
          <cell r="C753" t="str">
            <v>Janeiro</v>
          </cell>
          <cell r="D753">
            <v>71.8</v>
          </cell>
          <cell r="E753">
            <v>71</v>
          </cell>
          <cell r="F753" t="str">
            <v>Álcool</v>
          </cell>
        </row>
        <row r="754">
          <cell r="C754" t="str">
            <v>Janeiro Total</v>
          </cell>
          <cell r="D754">
            <v>71.8</v>
          </cell>
          <cell r="E754">
            <v>71</v>
          </cell>
        </row>
        <row r="755">
          <cell r="A755" t="str">
            <v>3510-2</v>
          </cell>
          <cell r="B755" t="str">
            <v>CKH1266</v>
          </cell>
          <cell r="C755" t="str">
            <v>Fevereiro</v>
          </cell>
          <cell r="D755">
            <v>66</v>
          </cell>
          <cell r="E755">
            <v>78.540000000000006</v>
          </cell>
          <cell r="F755" t="str">
            <v>Álcool</v>
          </cell>
        </row>
        <row r="756">
          <cell r="A756" t="str">
            <v>3510-2</v>
          </cell>
          <cell r="C756" t="str">
            <v>Fevereiro</v>
          </cell>
          <cell r="D756">
            <v>1</v>
          </cell>
          <cell r="E756">
            <v>30</v>
          </cell>
          <cell r="F756" t="str">
            <v>Lavagem Completa</v>
          </cell>
        </row>
        <row r="757">
          <cell r="C757" t="str">
            <v>Fevereiro Total</v>
          </cell>
          <cell r="D757">
            <v>67</v>
          </cell>
          <cell r="E757">
            <v>108.54</v>
          </cell>
        </row>
        <row r="758">
          <cell r="A758" t="str">
            <v>3510-2</v>
          </cell>
          <cell r="C758" t="str">
            <v>Março</v>
          </cell>
          <cell r="D758">
            <v>1</v>
          </cell>
          <cell r="E758">
            <v>30</v>
          </cell>
          <cell r="F758" t="str">
            <v>Lavagem Completa</v>
          </cell>
        </row>
        <row r="759">
          <cell r="C759" t="str">
            <v>Março Total</v>
          </cell>
          <cell r="D759">
            <v>1</v>
          </cell>
          <cell r="E759">
            <v>30</v>
          </cell>
        </row>
        <row r="760">
          <cell r="A760" t="str">
            <v>3510-2</v>
          </cell>
          <cell r="B760" t="str">
            <v>CKH1266</v>
          </cell>
          <cell r="C760" t="str">
            <v>Abril</v>
          </cell>
          <cell r="D760">
            <v>54.3</v>
          </cell>
          <cell r="E760">
            <v>59.14</v>
          </cell>
          <cell r="F760" t="str">
            <v>Álcool</v>
          </cell>
        </row>
        <row r="761">
          <cell r="A761" t="str">
            <v>3510-2</v>
          </cell>
          <cell r="B761" t="str">
            <v>CKH1266</v>
          </cell>
          <cell r="C761" t="str">
            <v>Abril</v>
          </cell>
          <cell r="D761">
            <v>1</v>
          </cell>
          <cell r="E761">
            <v>6.5</v>
          </cell>
          <cell r="F761" t="str">
            <v>Complemento Óleo</v>
          </cell>
        </row>
        <row r="762">
          <cell r="C762" t="str">
            <v>Abril Total</v>
          </cell>
          <cell r="D762">
            <v>55.3</v>
          </cell>
          <cell r="E762">
            <v>65.64</v>
          </cell>
        </row>
        <row r="763">
          <cell r="A763" t="str">
            <v>3511-0</v>
          </cell>
          <cell r="B763" t="str">
            <v>CIT6404</v>
          </cell>
          <cell r="C763" t="str">
            <v>Janeiro</v>
          </cell>
          <cell r="D763">
            <v>618.66999999999996</v>
          </cell>
          <cell r="E763">
            <v>612.04</v>
          </cell>
          <cell r="F763" t="str">
            <v>Álcool</v>
          </cell>
        </row>
        <row r="764">
          <cell r="C764" t="str">
            <v>Janeiro Total</v>
          </cell>
          <cell r="D764">
            <v>618.66999999999996</v>
          </cell>
          <cell r="E764">
            <v>612.04</v>
          </cell>
        </row>
        <row r="765">
          <cell r="A765" t="str">
            <v>3511-0</v>
          </cell>
          <cell r="B765" t="str">
            <v>CIT6404</v>
          </cell>
          <cell r="C765" t="str">
            <v>Fevereiro</v>
          </cell>
          <cell r="D765">
            <v>309.27999999999997</v>
          </cell>
          <cell r="E765">
            <v>303.85000000000002</v>
          </cell>
          <cell r="F765" t="str">
            <v>Álcool</v>
          </cell>
        </row>
        <row r="766">
          <cell r="C766" t="str">
            <v>Fevereiro Total</v>
          </cell>
          <cell r="D766">
            <v>309.27999999999997</v>
          </cell>
          <cell r="E766">
            <v>303.85000000000002</v>
          </cell>
        </row>
        <row r="767">
          <cell r="A767" t="str">
            <v>3511-0</v>
          </cell>
          <cell r="B767" t="str">
            <v>CIT6404</v>
          </cell>
          <cell r="C767" t="str">
            <v>Março</v>
          </cell>
          <cell r="D767">
            <v>94.08</v>
          </cell>
          <cell r="E767">
            <v>94.45</v>
          </cell>
          <cell r="F767" t="str">
            <v>Álcool</v>
          </cell>
        </row>
        <row r="768">
          <cell r="C768" t="str">
            <v>Março Total</v>
          </cell>
          <cell r="D768">
            <v>94.08</v>
          </cell>
          <cell r="E768">
            <v>94.45</v>
          </cell>
        </row>
        <row r="769">
          <cell r="A769" t="str">
            <v>3511-0</v>
          </cell>
          <cell r="B769" t="str">
            <v>CIT6404</v>
          </cell>
          <cell r="C769" t="str">
            <v>Abril</v>
          </cell>
          <cell r="D769">
            <v>329.26</v>
          </cell>
          <cell r="E769">
            <v>308.3</v>
          </cell>
          <cell r="F769" t="str">
            <v>Álcool</v>
          </cell>
        </row>
        <row r="770">
          <cell r="C770" t="str">
            <v>Abril Total</v>
          </cell>
          <cell r="D770">
            <v>329.26</v>
          </cell>
          <cell r="E770">
            <v>308.3</v>
          </cell>
        </row>
        <row r="771">
          <cell r="A771" t="str">
            <v>3518-6</v>
          </cell>
          <cell r="B771" t="str">
            <v>CGL2456</v>
          </cell>
          <cell r="C771" t="str">
            <v>Janeiro</v>
          </cell>
          <cell r="D771">
            <v>479.66</v>
          </cell>
          <cell r="E771">
            <v>533.46</v>
          </cell>
          <cell r="F771" t="str">
            <v>Álcool</v>
          </cell>
        </row>
        <row r="772">
          <cell r="A772" t="str">
            <v>3518-6</v>
          </cell>
          <cell r="B772" t="str">
            <v>CGL2456</v>
          </cell>
          <cell r="C772" t="str">
            <v>Janeiro</v>
          </cell>
          <cell r="D772">
            <v>1</v>
          </cell>
          <cell r="E772">
            <v>6</v>
          </cell>
          <cell r="F772" t="str">
            <v>Complemento Óleo</v>
          </cell>
        </row>
        <row r="773">
          <cell r="C773" t="str">
            <v>Janeiro Total</v>
          </cell>
          <cell r="D773">
            <v>480.66</v>
          </cell>
          <cell r="E773">
            <v>539.46</v>
          </cell>
        </row>
        <row r="774">
          <cell r="A774" t="str">
            <v>3518-6</v>
          </cell>
          <cell r="B774" t="str">
            <v>CGL2456</v>
          </cell>
          <cell r="C774" t="str">
            <v>Fevereiro</v>
          </cell>
          <cell r="D774">
            <v>290.82</v>
          </cell>
          <cell r="E774">
            <v>323.81</v>
          </cell>
          <cell r="F774" t="str">
            <v>Álcool</v>
          </cell>
        </row>
        <row r="775">
          <cell r="C775" t="str">
            <v>Fevereiro Total</v>
          </cell>
          <cell r="D775">
            <v>290.82</v>
          </cell>
          <cell r="E775">
            <v>323.81</v>
          </cell>
        </row>
        <row r="776">
          <cell r="A776" t="str">
            <v>3518-6</v>
          </cell>
          <cell r="B776" t="str">
            <v>CGL2456</v>
          </cell>
          <cell r="C776" t="str">
            <v>Abril</v>
          </cell>
          <cell r="D776">
            <v>85</v>
          </cell>
          <cell r="E776">
            <v>72</v>
          </cell>
          <cell r="F776" t="str">
            <v>Álcool</v>
          </cell>
        </row>
        <row r="777">
          <cell r="C777" t="str">
            <v>Abril Total</v>
          </cell>
          <cell r="D777">
            <v>85</v>
          </cell>
          <cell r="E777">
            <v>72</v>
          </cell>
        </row>
        <row r="778">
          <cell r="A778" t="str">
            <v>3528-3</v>
          </cell>
          <cell r="B778" t="str">
            <v>CPL6058</v>
          </cell>
          <cell r="C778" t="str">
            <v>Janeiro</v>
          </cell>
          <cell r="D778">
            <v>276.33</v>
          </cell>
          <cell r="E778">
            <v>433.07</v>
          </cell>
          <cell r="F778" t="str">
            <v>Gasolina Comum</v>
          </cell>
        </row>
        <row r="779">
          <cell r="C779" t="str">
            <v>Janeiro Total</v>
          </cell>
          <cell r="D779">
            <v>276.33</v>
          </cell>
          <cell r="E779">
            <v>433.07</v>
          </cell>
        </row>
        <row r="780">
          <cell r="A780" t="str">
            <v>3528-3</v>
          </cell>
          <cell r="B780" t="str">
            <v>CPL6058</v>
          </cell>
          <cell r="C780" t="str">
            <v>Fevereiro</v>
          </cell>
          <cell r="D780">
            <v>618.46</v>
          </cell>
          <cell r="E780">
            <v>970.8</v>
          </cell>
          <cell r="F780" t="str">
            <v>Gasolina Comum</v>
          </cell>
        </row>
        <row r="781">
          <cell r="A781" t="str">
            <v>3528-3</v>
          </cell>
          <cell r="B781" t="str">
            <v>CPL6058</v>
          </cell>
          <cell r="C781" t="str">
            <v>Fevereiro</v>
          </cell>
          <cell r="D781">
            <v>1</v>
          </cell>
          <cell r="E781">
            <v>2.9</v>
          </cell>
          <cell r="F781" t="str">
            <v>Troca de Óleo</v>
          </cell>
        </row>
        <row r="782">
          <cell r="C782" t="str">
            <v>Fevereiro Total</v>
          </cell>
          <cell r="D782">
            <v>619.46</v>
          </cell>
          <cell r="E782">
            <v>973.69999999999993</v>
          </cell>
        </row>
        <row r="783">
          <cell r="A783" t="str">
            <v>3528-3</v>
          </cell>
          <cell r="B783" t="str">
            <v>CPL6058</v>
          </cell>
          <cell r="C783" t="str">
            <v>Março</v>
          </cell>
          <cell r="D783">
            <v>347.45</v>
          </cell>
          <cell r="E783">
            <v>559.97</v>
          </cell>
          <cell r="F783" t="str">
            <v>Gasolina Comum</v>
          </cell>
        </row>
        <row r="784">
          <cell r="A784" t="str">
            <v>3528-3</v>
          </cell>
          <cell r="B784" t="str">
            <v>CPL6058</v>
          </cell>
          <cell r="C784" t="str">
            <v>Março</v>
          </cell>
          <cell r="D784">
            <v>1</v>
          </cell>
          <cell r="E784">
            <v>6.5</v>
          </cell>
          <cell r="F784" t="str">
            <v>Troca de Óleo</v>
          </cell>
        </row>
        <row r="785">
          <cell r="C785" t="str">
            <v>Março Total</v>
          </cell>
          <cell r="D785">
            <v>348.45</v>
          </cell>
          <cell r="E785">
            <v>566.47</v>
          </cell>
        </row>
        <row r="786">
          <cell r="A786" t="str">
            <v>3528-3</v>
          </cell>
          <cell r="B786" t="str">
            <v>CPL6058</v>
          </cell>
          <cell r="C786" t="str">
            <v>Abril</v>
          </cell>
          <cell r="D786">
            <v>366.13</v>
          </cell>
          <cell r="E786">
            <v>566.24</v>
          </cell>
          <cell r="F786" t="str">
            <v>Gasolina Comum</v>
          </cell>
        </row>
        <row r="787">
          <cell r="C787" t="str">
            <v>Abril Total</v>
          </cell>
          <cell r="D787">
            <v>366.13</v>
          </cell>
          <cell r="E787">
            <v>566.24</v>
          </cell>
        </row>
        <row r="788">
          <cell r="A788" t="str">
            <v>3611-6</v>
          </cell>
          <cell r="B788" t="str">
            <v>CKH0855</v>
          </cell>
          <cell r="C788" t="str">
            <v>Janeiro</v>
          </cell>
          <cell r="D788">
            <v>331.67</v>
          </cell>
          <cell r="E788">
            <v>552.5</v>
          </cell>
          <cell r="F788" t="str">
            <v>Gasolina Comum</v>
          </cell>
        </row>
        <row r="789">
          <cell r="C789" t="str">
            <v>Janeiro Total</v>
          </cell>
          <cell r="D789">
            <v>331.67</v>
          </cell>
          <cell r="E789">
            <v>552.5</v>
          </cell>
        </row>
        <row r="790">
          <cell r="A790" t="str">
            <v>3611-6</v>
          </cell>
          <cell r="B790" t="str">
            <v>CKH0855</v>
          </cell>
          <cell r="C790" t="str">
            <v>Fevereiro</v>
          </cell>
          <cell r="D790">
            <v>356.16</v>
          </cell>
          <cell r="E790">
            <v>609.98</v>
          </cell>
          <cell r="F790" t="str">
            <v>Gasolina Comum</v>
          </cell>
        </row>
        <row r="791">
          <cell r="C791" t="str">
            <v>Fevereiro Total</v>
          </cell>
          <cell r="D791">
            <v>356.16</v>
          </cell>
          <cell r="E791">
            <v>609.98</v>
          </cell>
        </row>
        <row r="792">
          <cell r="A792" t="str">
            <v>3611-6</v>
          </cell>
          <cell r="B792" t="str">
            <v>CKH0855</v>
          </cell>
          <cell r="C792" t="str">
            <v>Março</v>
          </cell>
          <cell r="D792">
            <v>4</v>
          </cell>
          <cell r="E792">
            <v>31.6</v>
          </cell>
          <cell r="F792" t="str">
            <v>Complemento Óleo</v>
          </cell>
        </row>
        <row r="793">
          <cell r="A793" t="str">
            <v>3611-6</v>
          </cell>
          <cell r="B793" t="str">
            <v>CKH0855</v>
          </cell>
          <cell r="C793" t="str">
            <v>Março</v>
          </cell>
          <cell r="D793">
            <v>440.56</v>
          </cell>
          <cell r="E793">
            <v>676.22</v>
          </cell>
          <cell r="F793" t="str">
            <v>Gasolina Comum</v>
          </cell>
        </row>
        <row r="794">
          <cell r="C794" t="str">
            <v>Março Total</v>
          </cell>
          <cell r="D794">
            <v>444.56</v>
          </cell>
          <cell r="E794">
            <v>707.82</v>
          </cell>
        </row>
        <row r="795">
          <cell r="A795" t="str">
            <v>3611-6</v>
          </cell>
          <cell r="B795" t="str">
            <v>CKH0855</v>
          </cell>
          <cell r="C795" t="str">
            <v>Abril</v>
          </cell>
          <cell r="D795">
            <v>197.3</v>
          </cell>
          <cell r="E795">
            <v>303.27</v>
          </cell>
          <cell r="F795" t="str">
            <v>Gasolina Comum</v>
          </cell>
        </row>
        <row r="796">
          <cell r="C796" t="str">
            <v>Abril Total</v>
          </cell>
          <cell r="D796">
            <v>197.3</v>
          </cell>
          <cell r="E796">
            <v>303.27</v>
          </cell>
        </row>
        <row r="797">
          <cell r="A797" t="str">
            <v>3664-5</v>
          </cell>
          <cell r="B797" t="str">
            <v>CIT1902</v>
          </cell>
          <cell r="C797" t="str">
            <v>Janeiro</v>
          </cell>
          <cell r="D797">
            <v>342.83</v>
          </cell>
          <cell r="E797">
            <v>374.02</v>
          </cell>
          <cell r="F797" t="str">
            <v>Álcool</v>
          </cell>
        </row>
        <row r="798">
          <cell r="A798" t="str">
            <v>3664-5</v>
          </cell>
          <cell r="B798" t="str">
            <v>CIT1902</v>
          </cell>
          <cell r="C798" t="str">
            <v>Janeiro</v>
          </cell>
          <cell r="D798">
            <v>1</v>
          </cell>
          <cell r="E798">
            <v>5</v>
          </cell>
          <cell r="F798" t="str">
            <v>Troca de Óleo</v>
          </cell>
        </row>
        <row r="799">
          <cell r="C799" t="str">
            <v>Janeiro Total</v>
          </cell>
          <cell r="D799">
            <v>343.83</v>
          </cell>
          <cell r="E799">
            <v>379.02</v>
          </cell>
        </row>
        <row r="800">
          <cell r="A800" t="str">
            <v>3664-5</v>
          </cell>
          <cell r="B800" t="str">
            <v>CIT1902</v>
          </cell>
          <cell r="C800" t="str">
            <v>Fevereiro</v>
          </cell>
          <cell r="D800">
            <v>356.63</v>
          </cell>
          <cell r="E800">
            <v>388.5</v>
          </cell>
          <cell r="F800" t="str">
            <v>Álcool</v>
          </cell>
        </row>
        <row r="801">
          <cell r="A801" t="str">
            <v>3664-5</v>
          </cell>
          <cell r="B801" t="str">
            <v>CIT1902</v>
          </cell>
          <cell r="C801" t="str">
            <v>Fevereiro</v>
          </cell>
          <cell r="D801">
            <v>2</v>
          </cell>
          <cell r="E801">
            <v>13</v>
          </cell>
          <cell r="F801" t="str">
            <v>Complemento Óleo</v>
          </cell>
        </row>
        <row r="802">
          <cell r="C802" t="str">
            <v>Fevereiro Total</v>
          </cell>
          <cell r="D802">
            <v>358.63</v>
          </cell>
          <cell r="E802">
            <v>401.5</v>
          </cell>
        </row>
        <row r="803">
          <cell r="A803" t="str">
            <v>3664-5</v>
          </cell>
          <cell r="B803" t="str">
            <v>CIT1902</v>
          </cell>
          <cell r="C803" t="str">
            <v>Março</v>
          </cell>
          <cell r="D803">
            <v>120.62</v>
          </cell>
          <cell r="E803">
            <v>131.47</v>
          </cell>
          <cell r="F803" t="str">
            <v>Álcool</v>
          </cell>
        </row>
        <row r="804">
          <cell r="C804" t="str">
            <v>Março Total</v>
          </cell>
          <cell r="D804">
            <v>120.62</v>
          </cell>
          <cell r="E804">
            <v>131.47</v>
          </cell>
        </row>
        <row r="805">
          <cell r="A805" t="str">
            <v>3664-5</v>
          </cell>
          <cell r="B805" t="str">
            <v>CIT1902</v>
          </cell>
          <cell r="C805" t="str">
            <v>Abril</v>
          </cell>
          <cell r="D805">
            <v>265.8</v>
          </cell>
          <cell r="E805">
            <v>304.41000000000003</v>
          </cell>
          <cell r="F805" t="str">
            <v>Álcool</v>
          </cell>
        </row>
        <row r="806">
          <cell r="A806" t="str">
            <v>3664-5</v>
          </cell>
          <cell r="B806" t="str">
            <v>CIT1902</v>
          </cell>
          <cell r="C806" t="str">
            <v>Abril</v>
          </cell>
          <cell r="D806">
            <v>1</v>
          </cell>
          <cell r="E806">
            <v>4</v>
          </cell>
          <cell r="F806" t="str">
            <v>Troca de Óleo</v>
          </cell>
        </row>
        <row r="807">
          <cell r="C807" t="str">
            <v>Abril Total</v>
          </cell>
          <cell r="D807">
            <v>266.8</v>
          </cell>
          <cell r="E807">
            <v>308.41000000000003</v>
          </cell>
        </row>
        <row r="808">
          <cell r="A808" t="str">
            <v>3727-7</v>
          </cell>
          <cell r="B808" t="str">
            <v>CMR6657</v>
          </cell>
          <cell r="C808" t="str">
            <v>Janeiro</v>
          </cell>
          <cell r="D808">
            <v>122.84</v>
          </cell>
          <cell r="E808">
            <v>107.99</v>
          </cell>
          <cell r="F808" t="str">
            <v>Álcool</v>
          </cell>
        </row>
        <row r="809">
          <cell r="C809" t="str">
            <v>Janeiro Total</v>
          </cell>
          <cell r="D809">
            <v>122.84</v>
          </cell>
          <cell r="E809">
            <v>107.99</v>
          </cell>
        </row>
        <row r="810">
          <cell r="A810" t="str">
            <v>3727-7</v>
          </cell>
          <cell r="B810" t="str">
            <v>CMR6657</v>
          </cell>
          <cell r="C810" t="str">
            <v>Fevereiro</v>
          </cell>
          <cell r="D810">
            <v>256.98</v>
          </cell>
          <cell r="E810">
            <v>240.32</v>
          </cell>
          <cell r="F810" t="str">
            <v>Álcool</v>
          </cell>
        </row>
        <row r="811">
          <cell r="C811" t="str">
            <v>Fevereiro Total</v>
          </cell>
          <cell r="D811">
            <v>256.98</v>
          </cell>
          <cell r="E811">
            <v>240.32</v>
          </cell>
        </row>
        <row r="812">
          <cell r="A812" t="str">
            <v>3727-7</v>
          </cell>
          <cell r="B812" t="str">
            <v>CMR6657</v>
          </cell>
          <cell r="C812" t="str">
            <v>Março</v>
          </cell>
          <cell r="D812">
            <v>134.09</v>
          </cell>
          <cell r="E812">
            <v>141.19999999999999</v>
          </cell>
          <cell r="F812" t="str">
            <v>Álcool</v>
          </cell>
        </row>
        <row r="813">
          <cell r="C813" t="str">
            <v>Março Total</v>
          </cell>
          <cell r="D813">
            <v>134.09</v>
          </cell>
          <cell r="E813">
            <v>141.19999999999999</v>
          </cell>
        </row>
        <row r="814">
          <cell r="A814" t="str">
            <v>3727-7</v>
          </cell>
          <cell r="B814" t="str">
            <v>CMR6657</v>
          </cell>
          <cell r="C814" t="str">
            <v>Abril</v>
          </cell>
          <cell r="D814">
            <v>54.33</v>
          </cell>
          <cell r="E814">
            <v>47.8</v>
          </cell>
          <cell r="F814" t="str">
            <v>Álcool</v>
          </cell>
        </row>
        <row r="815">
          <cell r="C815" t="str">
            <v>Abril Total</v>
          </cell>
          <cell r="D815">
            <v>54.33</v>
          </cell>
          <cell r="E815">
            <v>47.8</v>
          </cell>
        </row>
        <row r="816">
          <cell r="A816" t="str">
            <v>3839-6</v>
          </cell>
          <cell r="B816" t="str">
            <v>BOQ6388</v>
          </cell>
          <cell r="C816" t="str">
            <v>Janeiro</v>
          </cell>
          <cell r="D816">
            <v>230.48</v>
          </cell>
          <cell r="E816">
            <v>251</v>
          </cell>
          <cell r="F816" t="str">
            <v>Álcool</v>
          </cell>
        </row>
        <row r="817">
          <cell r="A817" t="str">
            <v>3839-6</v>
          </cell>
          <cell r="B817" t="str">
            <v>BOQ6388</v>
          </cell>
          <cell r="C817" t="str">
            <v>Janeiro</v>
          </cell>
          <cell r="D817">
            <v>1</v>
          </cell>
          <cell r="E817">
            <v>6.5</v>
          </cell>
          <cell r="F817" t="str">
            <v>Complemento Óleo</v>
          </cell>
        </row>
        <row r="818">
          <cell r="A818" t="str">
            <v>3839-6</v>
          </cell>
          <cell r="C818" t="str">
            <v>Janeiro</v>
          </cell>
          <cell r="D818">
            <v>1</v>
          </cell>
          <cell r="E818">
            <v>30</v>
          </cell>
          <cell r="F818" t="str">
            <v>Lavagem Completa</v>
          </cell>
        </row>
        <row r="819">
          <cell r="C819" t="str">
            <v>Janeiro Total</v>
          </cell>
          <cell r="D819">
            <v>232.48</v>
          </cell>
          <cell r="E819">
            <v>287.5</v>
          </cell>
        </row>
        <row r="820">
          <cell r="A820" t="str">
            <v>3839-6</v>
          </cell>
          <cell r="B820" t="str">
            <v>BOQ6388</v>
          </cell>
          <cell r="C820" t="str">
            <v>Fevereiro</v>
          </cell>
          <cell r="D820">
            <v>635.62</v>
          </cell>
          <cell r="E820">
            <v>670.02</v>
          </cell>
          <cell r="F820" t="str">
            <v>Álcool</v>
          </cell>
        </row>
        <row r="821">
          <cell r="A821" t="str">
            <v>3839-6</v>
          </cell>
          <cell r="C821" t="str">
            <v>Fevereiro</v>
          </cell>
          <cell r="D821">
            <v>2</v>
          </cell>
          <cell r="E821">
            <v>60</v>
          </cell>
          <cell r="F821" t="str">
            <v>Lavagem Completa</v>
          </cell>
        </row>
        <row r="822">
          <cell r="C822" t="str">
            <v>Fevereiro Total</v>
          </cell>
          <cell r="D822">
            <v>637.62</v>
          </cell>
          <cell r="E822">
            <v>730.02</v>
          </cell>
        </row>
        <row r="823">
          <cell r="A823" t="str">
            <v>3839-6</v>
          </cell>
          <cell r="B823" t="str">
            <v>BOQ6388</v>
          </cell>
          <cell r="C823" t="str">
            <v>Março</v>
          </cell>
          <cell r="D823">
            <v>803.88</v>
          </cell>
          <cell r="E823">
            <v>912.08</v>
          </cell>
          <cell r="F823" t="str">
            <v>Álcool</v>
          </cell>
        </row>
        <row r="824">
          <cell r="A824" t="str">
            <v>3839-6</v>
          </cell>
          <cell r="B824" t="str">
            <v>BOQ6388</v>
          </cell>
          <cell r="C824" t="str">
            <v>Março</v>
          </cell>
          <cell r="D824">
            <v>1</v>
          </cell>
          <cell r="E824">
            <v>3.5</v>
          </cell>
          <cell r="F824" t="str">
            <v>Complemento Óleo</v>
          </cell>
        </row>
        <row r="825">
          <cell r="A825" t="str">
            <v>3839-6</v>
          </cell>
          <cell r="C825" t="str">
            <v>Março</v>
          </cell>
          <cell r="D825">
            <v>1</v>
          </cell>
          <cell r="E825">
            <v>30</v>
          </cell>
          <cell r="F825" t="str">
            <v>Lavagem Completa</v>
          </cell>
        </row>
        <row r="826">
          <cell r="C826" t="str">
            <v>Março Total</v>
          </cell>
          <cell r="D826">
            <v>805.88</v>
          </cell>
          <cell r="E826">
            <v>945.58</v>
          </cell>
        </row>
        <row r="827">
          <cell r="A827" t="str">
            <v>3839-6</v>
          </cell>
          <cell r="B827" t="str">
            <v>BOQ6388</v>
          </cell>
          <cell r="C827" t="str">
            <v>Abril</v>
          </cell>
          <cell r="D827">
            <v>484.06</v>
          </cell>
          <cell r="E827">
            <v>521.83000000000004</v>
          </cell>
          <cell r="F827" t="str">
            <v>Álcool</v>
          </cell>
        </row>
        <row r="828">
          <cell r="A828" t="str">
            <v>3839-6</v>
          </cell>
          <cell r="B828" t="str">
            <v>BOQ6388</v>
          </cell>
          <cell r="C828" t="str">
            <v>Abril</v>
          </cell>
          <cell r="D828">
            <v>2</v>
          </cell>
          <cell r="E828">
            <v>10</v>
          </cell>
          <cell r="F828" t="str">
            <v>Complemento Óleo</v>
          </cell>
        </row>
        <row r="829">
          <cell r="A829" t="str">
            <v>3839-6</v>
          </cell>
          <cell r="C829" t="str">
            <v>Abril</v>
          </cell>
          <cell r="D829">
            <v>1</v>
          </cell>
          <cell r="E829">
            <v>30</v>
          </cell>
          <cell r="F829" t="str">
            <v>Lavagem Completa</v>
          </cell>
        </row>
        <row r="830">
          <cell r="C830" t="str">
            <v>Abril Total</v>
          </cell>
          <cell r="D830">
            <v>487.06</v>
          </cell>
          <cell r="E830">
            <v>561.83000000000004</v>
          </cell>
        </row>
        <row r="831">
          <cell r="A831" t="str">
            <v>3841-9</v>
          </cell>
          <cell r="B831" t="str">
            <v>BOQ6414</v>
          </cell>
          <cell r="C831" t="str">
            <v>Janeiro</v>
          </cell>
          <cell r="D831">
            <v>695.87</v>
          </cell>
          <cell r="E831">
            <v>689.82</v>
          </cell>
          <cell r="F831" t="str">
            <v>Álcool</v>
          </cell>
        </row>
        <row r="832">
          <cell r="C832" t="str">
            <v>Janeiro Total</v>
          </cell>
          <cell r="D832">
            <v>695.87</v>
          </cell>
          <cell r="E832">
            <v>689.82</v>
          </cell>
        </row>
        <row r="833">
          <cell r="A833" t="str">
            <v>3841-9</v>
          </cell>
          <cell r="B833" t="str">
            <v>BOQ6414</v>
          </cell>
          <cell r="C833" t="str">
            <v>Fevereiro</v>
          </cell>
          <cell r="D833">
            <v>704.19</v>
          </cell>
          <cell r="E833">
            <v>690.8</v>
          </cell>
          <cell r="F833" t="str">
            <v>Álcool</v>
          </cell>
        </row>
        <row r="834">
          <cell r="C834" t="str">
            <v>Fevereiro Total</v>
          </cell>
          <cell r="D834">
            <v>704.19</v>
          </cell>
          <cell r="E834">
            <v>690.8</v>
          </cell>
        </row>
        <row r="835">
          <cell r="A835" t="str">
            <v>3841-9</v>
          </cell>
          <cell r="B835" t="str">
            <v>BOQ6414</v>
          </cell>
          <cell r="C835" t="str">
            <v>Março</v>
          </cell>
          <cell r="D835">
            <v>714.34</v>
          </cell>
          <cell r="E835">
            <v>673.25</v>
          </cell>
          <cell r="F835" t="str">
            <v>Álcool</v>
          </cell>
        </row>
        <row r="836">
          <cell r="C836" t="str">
            <v>Março Total</v>
          </cell>
          <cell r="D836">
            <v>714.34</v>
          </cell>
          <cell r="E836">
            <v>673.25</v>
          </cell>
        </row>
        <row r="837">
          <cell r="A837" t="str">
            <v>3841-9</v>
          </cell>
          <cell r="B837" t="str">
            <v>BOQ6414</v>
          </cell>
          <cell r="C837" t="str">
            <v>Abril</v>
          </cell>
          <cell r="D837">
            <v>449.35</v>
          </cell>
          <cell r="E837">
            <v>419.04</v>
          </cell>
          <cell r="F837" t="str">
            <v>Álcool</v>
          </cell>
        </row>
        <row r="838">
          <cell r="A838" t="str">
            <v>3841-9</v>
          </cell>
          <cell r="B838" t="str">
            <v>BOQ6414</v>
          </cell>
          <cell r="C838" t="str">
            <v>Abril</v>
          </cell>
          <cell r="D838">
            <v>10.02</v>
          </cell>
          <cell r="E838">
            <v>14.1</v>
          </cell>
          <cell r="F838" t="str">
            <v>Troca de Óleo</v>
          </cell>
        </row>
        <row r="839">
          <cell r="C839" t="str">
            <v>Abril Total</v>
          </cell>
          <cell r="D839">
            <v>459.37</v>
          </cell>
          <cell r="E839">
            <v>433.14000000000004</v>
          </cell>
        </row>
        <row r="840">
          <cell r="A840" t="str">
            <v>3842-7</v>
          </cell>
          <cell r="B840" t="str">
            <v>BOQ6395</v>
          </cell>
          <cell r="C840" t="str">
            <v>Janeiro</v>
          </cell>
          <cell r="D840">
            <v>335.52</v>
          </cell>
          <cell r="E840">
            <v>343.34</v>
          </cell>
          <cell r="F840" t="str">
            <v>Álcool</v>
          </cell>
        </row>
        <row r="841">
          <cell r="C841" t="str">
            <v>Janeiro Total</v>
          </cell>
          <cell r="D841">
            <v>335.52</v>
          </cell>
          <cell r="E841">
            <v>343.34</v>
          </cell>
        </row>
        <row r="842">
          <cell r="A842" t="str">
            <v>3842-7</v>
          </cell>
          <cell r="B842" t="str">
            <v>BOQ6395</v>
          </cell>
          <cell r="C842" t="str">
            <v>Fevereiro</v>
          </cell>
          <cell r="D842">
            <v>367.56</v>
          </cell>
          <cell r="E842">
            <v>401.51</v>
          </cell>
          <cell r="F842" t="str">
            <v>Álcool</v>
          </cell>
        </row>
        <row r="843">
          <cell r="C843" t="str">
            <v>Fevereiro Total</v>
          </cell>
          <cell r="D843">
            <v>367.56</v>
          </cell>
          <cell r="E843">
            <v>401.51</v>
          </cell>
        </row>
        <row r="844">
          <cell r="A844" t="str">
            <v>3842-7</v>
          </cell>
          <cell r="B844" t="str">
            <v>BOQ6395</v>
          </cell>
          <cell r="C844" t="str">
            <v>Março</v>
          </cell>
          <cell r="D844">
            <v>565.28</v>
          </cell>
          <cell r="E844">
            <v>627.1</v>
          </cell>
          <cell r="F844" t="str">
            <v>Álcool</v>
          </cell>
        </row>
        <row r="845">
          <cell r="C845" t="str">
            <v>Março Total</v>
          </cell>
          <cell r="D845">
            <v>565.28</v>
          </cell>
          <cell r="E845">
            <v>627.1</v>
          </cell>
        </row>
        <row r="846">
          <cell r="A846" t="str">
            <v>3842-7</v>
          </cell>
          <cell r="B846" t="str">
            <v>BOQ6395</v>
          </cell>
          <cell r="C846" t="str">
            <v>Abril</v>
          </cell>
          <cell r="D846">
            <v>276.77999999999997</v>
          </cell>
          <cell r="E846">
            <v>323.74</v>
          </cell>
          <cell r="F846" t="str">
            <v>Álcool</v>
          </cell>
        </row>
        <row r="847">
          <cell r="C847" t="str">
            <v>Abril Total</v>
          </cell>
          <cell r="D847">
            <v>276.77999999999997</v>
          </cell>
          <cell r="E847">
            <v>323.74</v>
          </cell>
        </row>
        <row r="848">
          <cell r="A848" t="str">
            <v>3846-9</v>
          </cell>
          <cell r="B848" t="str">
            <v>BOQ6394</v>
          </cell>
          <cell r="C848" t="str">
            <v>Janeiro</v>
          </cell>
          <cell r="D848">
            <v>647.29999999999995</v>
          </cell>
          <cell r="E848">
            <v>691.85</v>
          </cell>
          <cell r="F848" t="str">
            <v>Álcool</v>
          </cell>
        </row>
        <row r="849">
          <cell r="A849" t="str">
            <v>3846-9</v>
          </cell>
          <cell r="C849" t="str">
            <v>Janeiro</v>
          </cell>
          <cell r="D849">
            <v>1</v>
          </cell>
          <cell r="E849">
            <v>15</v>
          </cell>
          <cell r="F849" t="str">
            <v>Lavagem Simples</v>
          </cell>
        </row>
        <row r="850">
          <cell r="C850" t="str">
            <v>Janeiro Total</v>
          </cell>
          <cell r="D850">
            <v>648.29999999999995</v>
          </cell>
          <cell r="E850">
            <v>706.85</v>
          </cell>
        </row>
        <row r="851">
          <cell r="A851" t="str">
            <v>3846-9</v>
          </cell>
          <cell r="B851" t="str">
            <v>BOQ6394</v>
          </cell>
          <cell r="C851" t="str">
            <v>Fevereiro</v>
          </cell>
          <cell r="D851">
            <v>694.3</v>
          </cell>
          <cell r="E851">
            <v>756.4</v>
          </cell>
          <cell r="F851" t="str">
            <v>Álcool</v>
          </cell>
        </row>
        <row r="852">
          <cell r="A852" t="str">
            <v>3846-9</v>
          </cell>
          <cell r="B852" t="str">
            <v>BOQ6394</v>
          </cell>
          <cell r="C852" t="str">
            <v>Fevereiro</v>
          </cell>
          <cell r="D852">
            <v>1</v>
          </cell>
          <cell r="E852">
            <v>4.5</v>
          </cell>
          <cell r="F852" t="str">
            <v>Complemento Óleo</v>
          </cell>
        </row>
        <row r="853">
          <cell r="A853" t="str">
            <v>3846-9</v>
          </cell>
          <cell r="C853" t="str">
            <v>Fevereiro</v>
          </cell>
          <cell r="D853">
            <v>1</v>
          </cell>
          <cell r="E853">
            <v>30</v>
          </cell>
          <cell r="F853" t="str">
            <v>Lavagem Completa</v>
          </cell>
        </row>
        <row r="854">
          <cell r="A854" t="str">
            <v>3846-9</v>
          </cell>
          <cell r="B854" t="str">
            <v>BOQ6394</v>
          </cell>
          <cell r="C854" t="str">
            <v>Fevereiro</v>
          </cell>
          <cell r="D854">
            <v>1</v>
          </cell>
          <cell r="E854">
            <v>20</v>
          </cell>
          <cell r="F854" t="str">
            <v>Lavagem Simples</v>
          </cell>
        </row>
        <row r="855">
          <cell r="C855" t="str">
            <v>Fevereiro Total</v>
          </cell>
          <cell r="D855">
            <v>697.3</v>
          </cell>
          <cell r="E855">
            <v>810.9</v>
          </cell>
        </row>
        <row r="856">
          <cell r="A856" t="str">
            <v>3846-9</v>
          </cell>
          <cell r="B856" t="str">
            <v>BOQ6394</v>
          </cell>
          <cell r="C856" t="str">
            <v>Março</v>
          </cell>
          <cell r="D856">
            <v>257.11</v>
          </cell>
          <cell r="E856">
            <v>281.01</v>
          </cell>
          <cell r="F856" t="str">
            <v>Álcool</v>
          </cell>
        </row>
        <row r="857">
          <cell r="A857" t="str">
            <v>3846-9</v>
          </cell>
          <cell r="C857" t="str">
            <v>Março</v>
          </cell>
          <cell r="D857">
            <v>1</v>
          </cell>
          <cell r="E857">
            <v>0.3</v>
          </cell>
          <cell r="F857" t="str">
            <v>Lavagem Completa</v>
          </cell>
        </row>
        <row r="858">
          <cell r="C858" t="str">
            <v>Março Total</v>
          </cell>
          <cell r="D858">
            <v>258.11</v>
          </cell>
          <cell r="E858">
            <v>281.31</v>
          </cell>
        </row>
        <row r="859">
          <cell r="A859" t="str">
            <v>3846-9</v>
          </cell>
          <cell r="B859" t="str">
            <v>BOQ6394</v>
          </cell>
          <cell r="C859" t="str">
            <v>Abril</v>
          </cell>
          <cell r="D859">
            <v>128</v>
          </cell>
          <cell r="E859">
            <v>139.79</v>
          </cell>
          <cell r="F859" t="str">
            <v>Álcool</v>
          </cell>
        </row>
        <row r="860">
          <cell r="C860" t="str">
            <v>Abril Total</v>
          </cell>
          <cell r="D860">
            <v>128</v>
          </cell>
          <cell r="E860">
            <v>139.79</v>
          </cell>
        </row>
        <row r="861">
          <cell r="A861" t="str">
            <v>3976-6</v>
          </cell>
          <cell r="B861" t="str">
            <v>CMR3238</v>
          </cell>
          <cell r="C861" t="str">
            <v>Janeiro</v>
          </cell>
          <cell r="D861">
            <v>93.46</v>
          </cell>
          <cell r="E861">
            <v>104.57</v>
          </cell>
          <cell r="F861" t="str">
            <v>Álcool</v>
          </cell>
        </row>
        <row r="862">
          <cell r="A862" t="str">
            <v>4023-8</v>
          </cell>
          <cell r="B862" t="str">
            <v>CPH8389</v>
          </cell>
          <cell r="C862" t="str">
            <v>Janeiro</v>
          </cell>
          <cell r="D862">
            <v>170.39</v>
          </cell>
          <cell r="E862">
            <v>130.69999999999999</v>
          </cell>
          <cell r="F862" t="str">
            <v>Diesel Comum</v>
          </cell>
        </row>
        <row r="863">
          <cell r="C863" t="str">
            <v>Janeiro Total</v>
          </cell>
          <cell r="D863">
            <v>263.84999999999997</v>
          </cell>
          <cell r="E863">
            <v>235.26999999999998</v>
          </cell>
        </row>
        <row r="864">
          <cell r="A864" t="str">
            <v>4023-8</v>
          </cell>
          <cell r="B864" t="str">
            <v>CPH8389</v>
          </cell>
          <cell r="C864" t="str">
            <v>Fevereiro</v>
          </cell>
          <cell r="D864">
            <v>222.06</v>
          </cell>
          <cell r="E864">
            <v>170.29</v>
          </cell>
          <cell r="F864" t="str">
            <v>Diesel Comum</v>
          </cell>
        </row>
        <row r="865">
          <cell r="C865" t="str">
            <v>Fevereiro Total</v>
          </cell>
          <cell r="D865">
            <v>222.06</v>
          </cell>
          <cell r="E865">
            <v>170.29</v>
          </cell>
        </row>
        <row r="866">
          <cell r="A866" t="str">
            <v>4023-8</v>
          </cell>
          <cell r="B866" t="str">
            <v>CPH8389</v>
          </cell>
          <cell r="C866" t="str">
            <v>Março</v>
          </cell>
          <cell r="D866">
            <v>181.07</v>
          </cell>
          <cell r="E866">
            <v>138.91999999999999</v>
          </cell>
          <cell r="F866" t="str">
            <v>Diesel Comum</v>
          </cell>
        </row>
        <row r="867">
          <cell r="C867" t="str">
            <v>Março Total</v>
          </cell>
          <cell r="D867">
            <v>181.07</v>
          </cell>
          <cell r="E867">
            <v>138.91999999999999</v>
          </cell>
        </row>
        <row r="868">
          <cell r="A868" t="str">
            <v>4023-8</v>
          </cell>
          <cell r="B868" t="str">
            <v>CPH8389</v>
          </cell>
          <cell r="C868" t="str">
            <v>Abril</v>
          </cell>
          <cell r="D868">
            <v>102.78</v>
          </cell>
          <cell r="E868">
            <v>79.010000000000005</v>
          </cell>
          <cell r="F868" t="str">
            <v>Diesel Comum</v>
          </cell>
        </row>
        <row r="869">
          <cell r="A869" t="str">
            <v>4086-4</v>
          </cell>
          <cell r="B869" t="str">
            <v>CPT6213</v>
          </cell>
          <cell r="C869" t="str">
            <v>Abril</v>
          </cell>
          <cell r="D869">
            <v>1</v>
          </cell>
          <cell r="E869">
            <v>6.5</v>
          </cell>
          <cell r="F869" t="str">
            <v>Complemento Óleo</v>
          </cell>
        </row>
        <row r="870">
          <cell r="A870" t="str">
            <v>4086-4</v>
          </cell>
          <cell r="B870" t="str">
            <v>CPT6213</v>
          </cell>
          <cell r="C870" t="str">
            <v>Abril</v>
          </cell>
          <cell r="D870">
            <v>47.86</v>
          </cell>
          <cell r="E870">
            <v>36.71</v>
          </cell>
          <cell r="F870" t="str">
            <v>Diesel Comum</v>
          </cell>
        </row>
        <row r="871">
          <cell r="A871" t="str">
            <v>4086-4</v>
          </cell>
          <cell r="B871" t="str">
            <v>CPT6213</v>
          </cell>
          <cell r="C871" t="str">
            <v>Abril</v>
          </cell>
          <cell r="D871">
            <v>1</v>
          </cell>
          <cell r="E871">
            <v>66.400000000000006</v>
          </cell>
          <cell r="F871" t="str">
            <v>Troca de Filtro Ar</v>
          </cell>
        </row>
        <row r="872">
          <cell r="A872" t="str">
            <v>4086-4</v>
          </cell>
          <cell r="B872" t="str">
            <v>CPT6213</v>
          </cell>
          <cell r="C872" t="str">
            <v>Abril</v>
          </cell>
          <cell r="D872">
            <v>3</v>
          </cell>
          <cell r="E872">
            <v>29.7</v>
          </cell>
          <cell r="F872" t="str">
            <v>Troca de Óleo</v>
          </cell>
        </row>
        <row r="873">
          <cell r="C873" t="str">
            <v>Abril Total</v>
          </cell>
          <cell r="D873">
            <v>155.63999999999999</v>
          </cell>
          <cell r="E873">
            <v>218.32</v>
          </cell>
        </row>
        <row r="874">
          <cell r="A874" t="str">
            <v>4198-3</v>
          </cell>
          <cell r="B874" t="str">
            <v>BOS3556</v>
          </cell>
          <cell r="C874" t="str">
            <v>Janeiro</v>
          </cell>
          <cell r="D874">
            <v>241.01</v>
          </cell>
          <cell r="E874">
            <v>184.88</v>
          </cell>
          <cell r="F874" t="str">
            <v>Diesel Comum</v>
          </cell>
        </row>
        <row r="875">
          <cell r="C875" t="str">
            <v>Janeiro Total</v>
          </cell>
          <cell r="D875">
            <v>241.01</v>
          </cell>
          <cell r="E875">
            <v>184.88</v>
          </cell>
        </row>
        <row r="876">
          <cell r="A876" t="str">
            <v>4198-3</v>
          </cell>
          <cell r="B876" t="str">
            <v>BOS3556</v>
          </cell>
          <cell r="C876" t="str">
            <v>Fevereiro</v>
          </cell>
          <cell r="D876">
            <v>350.66</v>
          </cell>
          <cell r="E876">
            <v>269</v>
          </cell>
          <cell r="F876" t="str">
            <v>Diesel Comum</v>
          </cell>
        </row>
        <row r="877">
          <cell r="C877" t="str">
            <v>Fevereiro Total</v>
          </cell>
          <cell r="D877">
            <v>350.66</v>
          </cell>
          <cell r="E877">
            <v>269</v>
          </cell>
        </row>
        <row r="878">
          <cell r="A878" t="str">
            <v>4198-3</v>
          </cell>
          <cell r="B878" t="str">
            <v>BOS3556</v>
          </cell>
          <cell r="C878" t="str">
            <v>Março</v>
          </cell>
          <cell r="D878">
            <v>272.32</v>
          </cell>
          <cell r="E878">
            <v>208.88</v>
          </cell>
          <cell r="F878" t="str">
            <v>Diesel Comum</v>
          </cell>
        </row>
        <row r="879">
          <cell r="C879" t="str">
            <v>Março Total</v>
          </cell>
          <cell r="D879">
            <v>272.32</v>
          </cell>
          <cell r="E879">
            <v>208.88</v>
          </cell>
        </row>
        <row r="880">
          <cell r="A880" t="str">
            <v>4198-3</v>
          </cell>
          <cell r="B880" t="str">
            <v>BOS3556</v>
          </cell>
          <cell r="C880" t="str">
            <v>Abril</v>
          </cell>
          <cell r="D880">
            <v>225.32</v>
          </cell>
          <cell r="E880">
            <v>173.78</v>
          </cell>
          <cell r="F880" t="str">
            <v>Diesel Comum</v>
          </cell>
        </row>
        <row r="881">
          <cell r="C881" t="str">
            <v>Abril Total</v>
          </cell>
          <cell r="D881">
            <v>225.32</v>
          </cell>
          <cell r="E881">
            <v>173.78</v>
          </cell>
        </row>
        <row r="882">
          <cell r="A882" t="str">
            <v>4205-2</v>
          </cell>
          <cell r="B882" t="str">
            <v>BRN6336</v>
          </cell>
          <cell r="C882" t="str">
            <v>Fevereiro</v>
          </cell>
          <cell r="D882">
            <v>240.5</v>
          </cell>
          <cell r="E882">
            <v>184.45</v>
          </cell>
          <cell r="F882" t="str">
            <v>Diesel Comum</v>
          </cell>
        </row>
        <row r="883">
          <cell r="C883" t="str">
            <v>Fevereiro Total</v>
          </cell>
          <cell r="D883">
            <v>240.5</v>
          </cell>
          <cell r="E883">
            <v>184.45</v>
          </cell>
        </row>
        <row r="884">
          <cell r="A884" t="str">
            <v>4205-2</v>
          </cell>
          <cell r="B884" t="str">
            <v>BRN6336</v>
          </cell>
          <cell r="C884" t="str">
            <v>Março</v>
          </cell>
          <cell r="D884">
            <v>2</v>
          </cell>
          <cell r="E884">
            <v>10</v>
          </cell>
          <cell r="F884" t="str">
            <v>Complemento Óleo</v>
          </cell>
        </row>
        <row r="885">
          <cell r="A885" t="str">
            <v>4205-2</v>
          </cell>
          <cell r="B885" t="str">
            <v>BRN6336</v>
          </cell>
          <cell r="C885" t="str">
            <v>Março</v>
          </cell>
          <cell r="D885">
            <v>158.19999999999999</v>
          </cell>
          <cell r="E885">
            <v>121.4</v>
          </cell>
          <cell r="F885" t="str">
            <v>Diesel Comum</v>
          </cell>
        </row>
        <row r="886">
          <cell r="C886" t="str">
            <v>Março Total</v>
          </cell>
          <cell r="D886">
            <v>160.19999999999999</v>
          </cell>
          <cell r="E886">
            <v>131.4</v>
          </cell>
        </row>
        <row r="887">
          <cell r="A887" t="str">
            <v>4205-2</v>
          </cell>
          <cell r="B887" t="str">
            <v>BRN6336</v>
          </cell>
          <cell r="C887" t="str">
            <v>Abril</v>
          </cell>
          <cell r="D887">
            <v>255.3</v>
          </cell>
          <cell r="E887">
            <v>196.15</v>
          </cell>
          <cell r="F887" t="str">
            <v>Diesel Comum</v>
          </cell>
        </row>
        <row r="888">
          <cell r="C888" t="str">
            <v>Abril Total</v>
          </cell>
          <cell r="D888">
            <v>255.3</v>
          </cell>
          <cell r="E888">
            <v>196.15</v>
          </cell>
        </row>
        <row r="889">
          <cell r="A889" t="str">
            <v>4227-2</v>
          </cell>
          <cell r="B889" t="str">
            <v>CST0092</v>
          </cell>
          <cell r="C889" t="str">
            <v>Janeiro</v>
          </cell>
          <cell r="D889">
            <v>430.78</v>
          </cell>
          <cell r="E889">
            <v>333.69</v>
          </cell>
          <cell r="F889" t="str">
            <v>Diesel Comum</v>
          </cell>
        </row>
        <row r="890">
          <cell r="A890" t="str">
            <v>4227-2</v>
          </cell>
          <cell r="C890" t="str">
            <v>Janeiro</v>
          </cell>
          <cell r="D890">
            <v>1</v>
          </cell>
          <cell r="E890">
            <v>80</v>
          </cell>
          <cell r="F890" t="str">
            <v>Lavagem Completa</v>
          </cell>
        </row>
        <row r="891">
          <cell r="C891" t="str">
            <v>Janeiro Total</v>
          </cell>
          <cell r="D891">
            <v>431.78</v>
          </cell>
          <cell r="E891">
            <v>413.69</v>
          </cell>
        </row>
        <row r="892">
          <cell r="A892" t="str">
            <v>4227-2</v>
          </cell>
          <cell r="C892" t="str">
            <v>Fevereiro</v>
          </cell>
          <cell r="D892">
            <v>1</v>
          </cell>
          <cell r="E892">
            <v>80</v>
          </cell>
          <cell r="F892" t="str">
            <v>Lavagem Completa</v>
          </cell>
        </row>
        <row r="893">
          <cell r="C893" t="str">
            <v>Fevereiro Total</v>
          </cell>
          <cell r="D893">
            <v>1</v>
          </cell>
          <cell r="E893">
            <v>80</v>
          </cell>
        </row>
        <row r="894">
          <cell r="A894" t="str">
            <v>4227-2</v>
          </cell>
          <cell r="B894" t="str">
            <v>CST0092</v>
          </cell>
          <cell r="C894" t="str">
            <v>Abril</v>
          </cell>
          <cell r="D894">
            <v>56</v>
          </cell>
          <cell r="E894">
            <v>44</v>
          </cell>
          <cell r="F894" t="str">
            <v>Diesel Comum</v>
          </cell>
        </row>
        <row r="895">
          <cell r="C895" t="str">
            <v>Abril Total</v>
          </cell>
          <cell r="D895">
            <v>56</v>
          </cell>
          <cell r="E895">
            <v>44</v>
          </cell>
        </row>
        <row r="896">
          <cell r="A896" t="str">
            <v>4236-1</v>
          </cell>
          <cell r="B896" t="str">
            <v>CRH1525</v>
          </cell>
          <cell r="C896" t="str">
            <v>Janeiro</v>
          </cell>
          <cell r="D896">
            <v>4</v>
          </cell>
          <cell r="E896">
            <v>24</v>
          </cell>
          <cell r="F896" t="str">
            <v>Complemento Óleo</v>
          </cell>
        </row>
        <row r="897">
          <cell r="A897" t="str">
            <v>4236-1</v>
          </cell>
          <cell r="B897" t="str">
            <v>CRH1525</v>
          </cell>
          <cell r="C897" t="str">
            <v>Janeiro</v>
          </cell>
          <cell r="D897">
            <v>343.1</v>
          </cell>
          <cell r="E897">
            <v>263.8</v>
          </cell>
          <cell r="F897" t="str">
            <v>Diesel Comum</v>
          </cell>
        </row>
        <row r="898">
          <cell r="A898" t="str">
            <v>4236-1</v>
          </cell>
          <cell r="B898" t="str">
            <v>CRH1525</v>
          </cell>
          <cell r="C898" t="str">
            <v>Janeiro</v>
          </cell>
          <cell r="D898">
            <v>1</v>
          </cell>
          <cell r="E898">
            <v>24</v>
          </cell>
          <cell r="F898" t="str">
            <v>Troca de Óleo</v>
          </cell>
        </row>
        <row r="899">
          <cell r="C899" t="str">
            <v>Janeiro Total</v>
          </cell>
          <cell r="D899">
            <v>348.1</v>
          </cell>
          <cell r="E899">
            <v>311.8</v>
          </cell>
        </row>
        <row r="900">
          <cell r="A900" t="str">
            <v>4236-1</v>
          </cell>
          <cell r="B900" t="str">
            <v>CRH1525</v>
          </cell>
          <cell r="C900" t="str">
            <v>Fevereiro</v>
          </cell>
          <cell r="D900">
            <v>3</v>
          </cell>
          <cell r="E900">
            <v>19.5</v>
          </cell>
          <cell r="F900" t="str">
            <v>Complemento Óleo</v>
          </cell>
        </row>
        <row r="901">
          <cell r="A901" t="str">
            <v>4236-1</v>
          </cell>
          <cell r="B901" t="str">
            <v>CRH1525</v>
          </cell>
          <cell r="C901" t="str">
            <v>Fevereiro</v>
          </cell>
          <cell r="D901">
            <v>403.7</v>
          </cell>
          <cell r="E901">
            <v>309.5</v>
          </cell>
          <cell r="F901" t="str">
            <v>Diesel Comum</v>
          </cell>
        </row>
        <row r="902">
          <cell r="A902" t="str">
            <v>4236-1</v>
          </cell>
          <cell r="C902" t="str">
            <v>Fevereiro</v>
          </cell>
          <cell r="D902">
            <v>1</v>
          </cell>
          <cell r="E902">
            <v>80</v>
          </cell>
          <cell r="F902" t="str">
            <v>Lavagem Completa</v>
          </cell>
        </row>
        <row r="903">
          <cell r="A903" t="str">
            <v>4236-1</v>
          </cell>
          <cell r="B903" t="str">
            <v>CRH1525</v>
          </cell>
          <cell r="C903" t="str">
            <v>Fevereiro</v>
          </cell>
          <cell r="D903">
            <v>14</v>
          </cell>
          <cell r="E903">
            <v>90.5</v>
          </cell>
          <cell r="F903" t="str">
            <v>Troca de Óleo</v>
          </cell>
        </row>
        <row r="904">
          <cell r="C904" t="str">
            <v>Fevereiro Total</v>
          </cell>
          <cell r="D904">
            <v>421.7</v>
          </cell>
          <cell r="E904">
            <v>499.5</v>
          </cell>
        </row>
        <row r="905">
          <cell r="A905" t="str">
            <v>4236-1</v>
          </cell>
          <cell r="B905" t="str">
            <v>CRH1525</v>
          </cell>
          <cell r="C905" t="str">
            <v>Março</v>
          </cell>
          <cell r="D905">
            <v>3</v>
          </cell>
          <cell r="E905">
            <v>18</v>
          </cell>
          <cell r="F905" t="str">
            <v>Complemento Óleo</v>
          </cell>
        </row>
        <row r="906">
          <cell r="A906" t="str">
            <v>4236-1</v>
          </cell>
          <cell r="B906" t="str">
            <v>CRH1525</v>
          </cell>
          <cell r="C906" t="str">
            <v>Março</v>
          </cell>
          <cell r="D906">
            <v>134.1</v>
          </cell>
          <cell r="E906">
            <v>102.9</v>
          </cell>
          <cell r="F906" t="str">
            <v>Diesel Comum</v>
          </cell>
        </row>
        <row r="907">
          <cell r="A907" t="str">
            <v>4236-1</v>
          </cell>
          <cell r="C907" t="str">
            <v>Março</v>
          </cell>
          <cell r="D907">
            <v>1</v>
          </cell>
          <cell r="E907">
            <v>80</v>
          </cell>
          <cell r="F907" t="str">
            <v>Lavagem Completa</v>
          </cell>
        </row>
        <row r="908">
          <cell r="C908" t="str">
            <v>Março Total</v>
          </cell>
          <cell r="D908">
            <v>138.1</v>
          </cell>
          <cell r="E908">
            <v>200.9</v>
          </cell>
        </row>
        <row r="909">
          <cell r="A909" t="str">
            <v>4236-1</v>
          </cell>
          <cell r="B909" t="str">
            <v>CRH1525</v>
          </cell>
          <cell r="C909" t="str">
            <v>Abril</v>
          </cell>
          <cell r="D909">
            <v>49.6</v>
          </cell>
          <cell r="E909">
            <v>38</v>
          </cell>
          <cell r="F909" t="str">
            <v>Diesel Comum</v>
          </cell>
        </row>
        <row r="910">
          <cell r="A910" t="str">
            <v>4236-1</v>
          </cell>
          <cell r="C910" t="str">
            <v>Abril</v>
          </cell>
          <cell r="D910">
            <v>1</v>
          </cell>
          <cell r="E910">
            <v>80</v>
          </cell>
          <cell r="F910" t="str">
            <v>Lavagem Completa</v>
          </cell>
        </row>
        <row r="911">
          <cell r="C911" t="str">
            <v>Abril Total</v>
          </cell>
          <cell r="D911">
            <v>50.6</v>
          </cell>
          <cell r="E911">
            <v>118</v>
          </cell>
        </row>
        <row r="912">
          <cell r="A912" t="str">
            <v>4238-7</v>
          </cell>
          <cell r="B912" t="str">
            <v>BRA9862</v>
          </cell>
          <cell r="C912" t="str">
            <v>Janeiro</v>
          </cell>
          <cell r="D912">
            <v>4</v>
          </cell>
          <cell r="E912">
            <v>18</v>
          </cell>
          <cell r="F912" t="str">
            <v>Complemento Óleo</v>
          </cell>
        </row>
        <row r="913">
          <cell r="A913" t="str">
            <v>4238-7</v>
          </cell>
          <cell r="B913" t="str">
            <v>BRA9862</v>
          </cell>
          <cell r="C913" t="str">
            <v>Janeiro</v>
          </cell>
          <cell r="D913">
            <v>528.54</v>
          </cell>
          <cell r="E913">
            <v>408.05</v>
          </cell>
          <cell r="F913" t="str">
            <v>Diesel Comum</v>
          </cell>
        </row>
        <row r="914">
          <cell r="A914" t="str">
            <v>4238-7</v>
          </cell>
          <cell r="C914" t="str">
            <v>Janeiro</v>
          </cell>
          <cell r="D914">
            <v>1</v>
          </cell>
          <cell r="E914">
            <v>80</v>
          </cell>
          <cell r="F914" t="str">
            <v>Lavagem Completa</v>
          </cell>
        </row>
        <row r="915">
          <cell r="A915" t="str">
            <v>4238-7</v>
          </cell>
          <cell r="C915" t="str">
            <v>Janeiro</v>
          </cell>
          <cell r="D915">
            <v>1</v>
          </cell>
          <cell r="E915">
            <v>40</v>
          </cell>
          <cell r="F915" t="str">
            <v>Lavagem Simples</v>
          </cell>
        </row>
        <row r="916">
          <cell r="A916" t="str">
            <v>4238-7</v>
          </cell>
          <cell r="B916" t="str">
            <v>BRA9862</v>
          </cell>
          <cell r="C916" t="str">
            <v>Janeiro</v>
          </cell>
          <cell r="D916">
            <v>4</v>
          </cell>
          <cell r="E916">
            <v>17.600000000000001</v>
          </cell>
          <cell r="F916" t="str">
            <v>Troca de Óleo</v>
          </cell>
        </row>
        <row r="917">
          <cell r="C917" t="str">
            <v>Janeiro Total</v>
          </cell>
          <cell r="D917">
            <v>538.54</v>
          </cell>
          <cell r="E917">
            <v>563.65</v>
          </cell>
        </row>
        <row r="918">
          <cell r="A918" t="str">
            <v>4238-7</v>
          </cell>
          <cell r="B918" t="str">
            <v>BRA9862</v>
          </cell>
          <cell r="C918" t="str">
            <v>Fevereiro</v>
          </cell>
          <cell r="D918">
            <v>10</v>
          </cell>
          <cell r="E918">
            <v>47</v>
          </cell>
          <cell r="F918" t="str">
            <v>Complemento Óleo</v>
          </cell>
        </row>
        <row r="919">
          <cell r="A919" t="str">
            <v>4238-7</v>
          </cell>
          <cell r="B919" t="str">
            <v>BRA9862</v>
          </cell>
          <cell r="C919" t="str">
            <v>Fevereiro</v>
          </cell>
          <cell r="D919">
            <v>494.87</v>
          </cell>
          <cell r="E919">
            <v>382.43</v>
          </cell>
          <cell r="F919" t="str">
            <v>Diesel Comum</v>
          </cell>
        </row>
        <row r="920">
          <cell r="A920" t="str">
            <v>4238-7</v>
          </cell>
          <cell r="C920" t="str">
            <v>Fevereiro</v>
          </cell>
          <cell r="D920">
            <v>2</v>
          </cell>
          <cell r="E920">
            <v>160</v>
          </cell>
          <cell r="F920" t="str">
            <v>Lavagem Completa</v>
          </cell>
        </row>
        <row r="921">
          <cell r="A921" t="str">
            <v>4238-7</v>
          </cell>
          <cell r="B921" t="str">
            <v>BRA9862</v>
          </cell>
          <cell r="C921" t="str">
            <v>Fevereiro</v>
          </cell>
          <cell r="D921">
            <v>4</v>
          </cell>
          <cell r="E921">
            <v>17.600000000000001</v>
          </cell>
          <cell r="F921" t="str">
            <v>Troca de Óleo</v>
          </cell>
        </row>
        <row r="922">
          <cell r="C922" t="str">
            <v>Fevereiro Total</v>
          </cell>
          <cell r="D922">
            <v>510.87</v>
          </cell>
          <cell r="E922">
            <v>607.03000000000009</v>
          </cell>
        </row>
        <row r="923">
          <cell r="A923" t="str">
            <v>4238-7</v>
          </cell>
          <cell r="B923" t="str">
            <v>BRA9862</v>
          </cell>
          <cell r="C923" t="str">
            <v>Março</v>
          </cell>
          <cell r="D923">
            <v>1</v>
          </cell>
          <cell r="E923">
            <v>3</v>
          </cell>
          <cell r="F923" t="str">
            <v>Complemento de Fluído</v>
          </cell>
        </row>
        <row r="924">
          <cell r="A924" t="str">
            <v>4238-7</v>
          </cell>
          <cell r="B924" t="str">
            <v>BRA9862</v>
          </cell>
          <cell r="C924" t="str">
            <v>Março</v>
          </cell>
          <cell r="D924">
            <v>7</v>
          </cell>
          <cell r="E924">
            <v>29</v>
          </cell>
          <cell r="F924" t="str">
            <v>Complemento Óleo</v>
          </cell>
        </row>
        <row r="925">
          <cell r="A925" t="str">
            <v>4238-7</v>
          </cell>
          <cell r="B925" t="str">
            <v>BRA9862</v>
          </cell>
          <cell r="C925" t="str">
            <v>Março</v>
          </cell>
          <cell r="D925">
            <v>193</v>
          </cell>
          <cell r="E925">
            <v>149</v>
          </cell>
          <cell r="F925" t="str">
            <v>Diesel Comum</v>
          </cell>
        </row>
        <row r="926">
          <cell r="A926" t="str">
            <v>4238-7</v>
          </cell>
          <cell r="C926" t="str">
            <v>Março</v>
          </cell>
          <cell r="D926">
            <v>1</v>
          </cell>
          <cell r="E926">
            <v>40</v>
          </cell>
          <cell r="F926" t="str">
            <v>Lavagem Simples</v>
          </cell>
        </row>
        <row r="927">
          <cell r="C927" t="str">
            <v>Março Total</v>
          </cell>
          <cell r="D927">
            <v>202</v>
          </cell>
          <cell r="E927">
            <v>221</v>
          </cell>
        </row>
        <row r="928">
          <cell r="A928" t="str">
            <v>4238-7</v>
          </cell>
          <cell r="B928" t="str">
            <v>BRA9862</v>
          </cell>
          <cell r="C928" t="str">
            <v>Abril</v>
          </cell>
          <cell r="D928">
            <v>27.1</v>
          </cell>
          <cell r="E928">
            <v>21</v>
          </cell>
          <cell r="F928" t="str">
            <v>Diesel Comum</v>
          </cell>
        </row>
        <row r="929">
          <cell r="C929" t="str">
            <v>Abril Total</v>
          </cell>
          <cell r="D929">
            <v>27.1</v>
          </cell>
          <cell r="E929">
            <v>21</v>
          </cell>
        </row>
        <row r="930">
          <cell r="A930" t="str">
            <v>4241-8</v>
          </cell>
          <cell r="B930" t="str">
            <v>CKH2294</v>
          </cell>
          <cell r="C930" t="str">
            <v>Janeiro</v>
          </cell>
          <cell r="D930">
            <v>165.01</v>
          </cell>
          <cell r="E930">
            <v>126.58</v>
          </cell>
          <cell r="F930" t="str">
            <v>Diesel Comum</v>
          </cell>
        </row>
        <row r="931">
          <cell r="C931" t="str">
            <v>Janeiro Total</v>
          </cell>
          <cell r="D931">
            <v>165.01</v>
          </cell>
          <cell r="E931">
            <v>126.58</v>
          </cell>
        </row>
        <row r="932">
          <cell r="A932" t="str">
            <v>4241-8</v>
          </cell>
          <cell r="B932" t="str">
            <v>CKH2294</v>
          </cell>
          <cell r="C932" t="str">
            <v>Fevereiro</v>
          </cell>
          <cell r="D932">
            <v>210.55</v>
          </cell>
          <cell r="E932">
            <v>161.56</v>
          </cell>
          <cell r="F932" t="str">
            <v>Diesel Comum</v>
          </cell>
        </row>
        <row r="933">
          <cell r="C933" t="str">
            <v>Fevereiro Total</v>
          </cell>
          <cell r="D933">
            <v>210.55</v>
          </cell>
          <cell r="E933">
            <v>161.56</v>
          </cell>
        </row>
        <row r="934">
          <cell r="A934" t="str">
            <v>4241-8</v>
          </cell>
          <cell r="B934" t="str">
            <v>CKH2294</v>
          </cell>
          <cell r="C934" t="str">
            <v>Março</v>
          </cell>
          <cell r="D934">
            <v>2</v>
          </cell>
          <cell r="E934">
            <v>12</v>
          </cell>
          <cell r="F934" t="str">
            <v>Complemento Óleo</v>
          </cell>
        </row>
        <row r="935">
          <cell r="A935" t="str">
            <v>4241-8</v>
          </cell>
          <cell r="B935" t="str">
            <v>CKH2294</v>
          </cell>
          <cell r="C935" t="str">
            <v>Março</v>
          </cell>
          <cell r="D935">
            <v>50.9</v>
          </cell>
          <cell r="E935">
            <v>39</v>
          </cell>
          <cell r="F935" t="str">
            <v>Diesel Comum</v>
          </cell>
        </row>
        <row r="936">
          <cell r="C936" t="str">
            <v>Março Total</v>
          </cell>
          <cell r="D936">
            <v>52.9</v>
          </cell>
          <cell r="E936">
            <v>51</v>
          </cell>
        </row>
        <row r="937">
          <cell r="A937" t="str">
            <v>4275-1</v>
          </cell>
          <cell r="B937" t="str">
            <v>CBL0090</v>
          </cell>
          <cell r="C937" t="str">
            <v>Janeiro</v>
          </cell>
          <cell r="D937">
            <v>177.13</v>
          </cell>
          <cell r="E937">
            <v>135.83000000000001</v>
          </cell>
          <cell r="F937" t="str">
            <v>Diesel Comum</v>
          </cell>
        </row>
        <row r="938">
          <cell r="C938" t="str">
            <v>Janeiro Total</v>
          </cell>
          <cell r="D938">
            <v>177.13</v>
          </cell>
          <cell r="E938">
            <v>135.83000000000001</v>
          </cell>
        </row>
        <row r="939">
          <cell r="A939" t="str">
            <v>4275-1</v>
          </cell>
          <cell r="B939" t="str">
            <v>CBL0090</v>
          </cell>
          <cell r="C939" t="str">
            <v>Fevereiro</v>
          </cell>
          <cell r="D939">
            <v>131.38999999999999</v>
          </cell>
          <cell r="E939">
            <v>100.81</v>
          </cell>
          <cell r="F939" t="str">
            <v>Diesel Comum</v>
          </cell>
        </row>
        <row r="940">
          <cell r="C940" t="str">
            <v>Fevereiro Total</v>
          </cell>
          <cell r="D940">
            <v>131.38999999999999</v>
          </cell>
          <cell r="E940">
            <v>100.81</v>
          </cell>
        </row>
        <row r="941">
          <cell r="A941" t="str">
            <v>4275-1</v>
          </cell>
          <cell r="B941" t="str">
            <v>CBL0090</v>
          </cell>
          <cell r="C941" t="str">
            <v>Março</v>
          </cell>
          <cell r="D941">
            <v>76.92</v>
          </cell>
          <cell r="E941">
            <v>59.01</v>
          </cell>
          <cell r="F941" t="str">
            <v>Diesel Comum</v>
          </cell>
        </row>
        <row r="942">
          <cell r="C942" t="str">
            <v>Março Total</v>
          </cell>
          <cell r="D942">
            <v>76.92</v>
          </cell>
          <cell r="E942">
            <v>59.01</v>
          </cell>
        </row>
        <row r="943">
          <cell r="A943" t="str">
            <v>4279-3</v>
          </cell>
          <cell r="B943" t="str">
            <v>CRN9637</v>
          </cell>
          <cell r="C943" t="str">
            <v>Janeiro</v>
          </cell>
          <cell r="D943">
            <v>387.7</v>
          </cell>
          <cell r="E943">
            <v>300.56</v>
          </cell>
          <cell r="F943" t="str">
            <v>Diesel Comum</v>
          </cell>
        </row>
        <row r="944">
          <cell r="A944" t="str">
            <v>4279-3</v>
          </cell>
          <cell r="C944" t="str">
            <v>Janeiro</v>
          </cell>
          <cell r="D944">
            <v>1</v>
          </cell>
          <cell r="E944">
            <v>80</v>
          </cell>
          <cell r="F944" t="str">
            <v>Lavagem Completa</v>
          </cell>
        </row>
        <row r="945">
          <cell r="A945" t="str">
            <v>4279-3</v>
          </cell>
          <cell r="C945" t="str">
            <v>Janeiro</v>
          </cell>
          <cell r="D945">
            <v>1</v>
          </cell>
          <cell r="E945">
            <v>40</v>
          </cell>
          <cell r="F945" t="str">
            <v>Lavagem Simples</v>
          </cell>
        </row>
        <row r="946">
          <cell r="C946" t="str">
            <v>Janeiro Total</v>
          </cell>
          <cell r="D946">
            <v>389.7</v>
          </cell>
          <cell r="E946">
            <v>420.56</v>
          </cell>
        </row>
        <row r="947">
          <cell r="A947" t="str">
            <v>4279-3</v>
          </cell>
          <cell r="B947" t="str">
            <v>CRN9637</v>
          </cell>
          <cell r="C947" t="str">
            <v>Fevereiro</v>
          </cell>
          <cell r="D947">
            <v>532.16</v>
          </cell>
          <cell r="E947">
            <v>411.98</v>
          </cell>
          <cell r="F947" t="str">
            <v>Diesel Comum</v>
          </cell>
        </row>
        <row r="948">
          <cell r="A948" t="str">
            <v>4279-3</v>
          </cell>
          <cell r="C948" t="str">
            <v>Fevereiro</v>
          </cell>
          <cell r="D948">
            <v>1</v>
          </cell>
          <cell r="E948">
            <v>80</v>
          </cell>
          <cell r="F948" t="str">
            <v>Lavagem Completa</v>
          </cell>
        </row>
        <row r="949">
          <cell r="C949" t="str">
            <v>Fevereiro Total</v>
          </cell>
          <cell r="D949">
            <v>533.16</v>
          </cell>
          <cell r="E949">
            <v>491.98</v>
          </cell>
        </row>
        <row r="950">
          <cell r="A950" t="str">
            <v>4279-3</v>
          </cell>
          <cell r="B950" t="str">
            <v>CRN9637</v>
          </cell>
          <cell r="C950" t="str">
            <v>Março</v>
          </cell>
          <cell r="D950">
            <v>77.38</v>
          </cell>
          <cell r="E950">
            <v>59.96</v>
          </cell>
          <cell r="F950" t="str">
            <v>Diesel Comum</v>
          </cell>
        </row>
        <row r="951">
          <cell r="A951" t="str">
            <v>4279-3</v>
          </cell>
          <cell r="C951" t="str">
            <v>Março</v>
          </cell>
          <cell r="D951">
            <v>1</v>
          </cell>
          <cell r="E951">
            <v>80</v>
          </cell>
          <cell r="F951" t="str">
            <v>Lavagem Completa</v>
          </cell>
        </row>
        <row r="952">
          <cell r="C952" t="str">
            <v>Março Total</v>
          </cell>
          <cell r="D952">
            <v>78.38</v>
          </cell>
          <cell r="E952">
            <v>139.96</v>
          </cell>
        </row>
        <row r="953">
          <cell r="A953" t="str">
            <v>4279-3</v>
          </cell>
          <cell r="C953" t="str">
            <v>Abril</v>
          </cell>
          <cell r="D953">
            <v>1</v>
          </cell>
          <cell r="E953">
            <v>80</v>
          </cell>
          <cell r="F953" t="str">
            <v>Lavagem Completa</v>
          </cell>
        </row>
        <row r="954">
          <cell r="C954" t="str">
            <v>Abril Total</v>
          </cell>
          <cell r="D954">
            <v>1</v>
          </cell>
          <cell r="E954">
            <v>80</v>
          </cell>
        </row>
        <row r="955">
          <cell r="A955" t="str">
            <v>4287-4</v>
          </cell>
          <cell r="B955" t="str">
            <v>CBL0220</v>
          </cell>
          <cell r="C955" t="str">
            <v>Janeiro</v>
          </cell>
          <cell r="D955">
            <v>498</v>
          </cell>
          <cell r="E955">
            <v>384.05</v>
          </cell>
          <cell r="F955" t="str">
            <v>Diesel Comum</v>
          </cell>
        </row>
        <row r="956">
          <cell r="C956" t="str">
            <v>Janeiro Total</v>
          </cell>
          <cell r="D956">
            <v>498</v>
          </cell>
          <cell r="E956">
            <v>384.05</v>
          </cell>
        </row>
        <row r="957">
          <cell r="A957" t="str">
            <v>4287-4</v>
          </cell>
          <cell r="B957" t="str">
            <v>CBL0220</v>
          </cell>
          <cell r="C957" t="str">
            <v>Fevereiro</v>
          </cell>
          <cell r="D957">
            <v>247.3</v>
          </cell>
          <cell r="E957">
            <v>190.55</v>
          </cell>
          <cell r="F957" t="str">
            <v>Diesel Comum</v>
          </cell>
        </row>
        <row r="958">
          <cell r="A958" t="str">
            <v>4287-4</v>
          </cell>
          <cell r="C958" t="str">
            <v>Fevereiro</v>
          </cell>
          <cell r="D958">
            <v>1</v>
          </cell>
          <cell r="E958">
            <v>80</v>
          </cell>
          <cell r="F958" t="str">
            <v>Lavagem Completa</v>
          </cell>
        </row>
        <row r="959">
          <cell r="A959" t="str">
            <v>4287-4</v>
          </cell>
          <cell r="B959" t="str">
            <v>CBL0220</v>
          </cell>
          <cell r="C959" t="str">
            <v>Fevereiro</v>
          </cell>
          <cell r="D959">
            <v>1</v>
          </cell>
          <cell r="E959">
            <v>27</v>
          </cell>
          <cell r="F959" t="str">
            <v>Troca de Óleo</v>
          </cell>
        </row>
        <row r="960">
          <cell r="C960" t="str">
            <v>Fevereiro Total</v>
          </cell>
          <cell r="D960">
            <v>249.3</v>
          </cell>
          <cell r="E960">
            <v>297.55</v>
          </cell>
        </row>
        <row r="961">
          <cell r="A961" t="str">
            <v>4287-4</v>
          </cell>
          <cell r="B961" t="str">
            <v>CBL0220</v>
          </cell>
          <cell r="C961" t="str">
            <v>Março</v>
          </cell>
          <cell r="D961">
            <v>320.92</v>
          </cell>
          <cell r="E961">
            <v>246.1</v>
          </cell>
          <cell r="F961" t="str">
            <v>Diesel Comum</v>
          </cell>
        </row>
        <row r="962">
          <cell r="A962" t="str">
            <v>4287-4</v>
          </cell>
          <cell r="C962" t="str">
            <v>Março</v>
          </cell>
          <cell r="D962">
            <v>2</v>
          </cell>
          <cell r="E962">
            <v>160</v>
          </cell>
          <cell r="F962" t="str">
            <v>Lavagem Completa</v>
          </cell>
        </row>
        <row r="963">
          <cell r="C963" t="str">
            <v>Março Total</v>
          </cell>
          <cell r="D963">
            <v>322.92</v>
          </cell>
          <cell r="E963">
            <v>406.1</v>
          </cell>
        </row>
        <row r="964">
          <cell r="A964" t="str">
            <v>4310-5</v>
          </cell>
          <cell r="B964" t="str">
            <v>BKO1077</v>
          </cell>
          <cell r="C964" t="str">
            <v>Janeiro</v>
          </cell>
          <cell r="D964">
            <v>872.7</v>
          </cell>
          <cell r="E964">
            <v>669.3</v>
          </cell>
          <cell r="F964" t="str">
            <v>Diesel Comum</v>
          </cell>
        </row>
        <row r="965">
          <cell r="C965" t="str">
            <v>Janeiro Total</v>
          </cell>
          <cell r="D965">
            <v>872.7</v>
          </cell>
          <cell r="E965">
            <v>669.3</v>
          </cell>
        </row>
        <row r="966">
          <cell r="A966" t="str">
            <v>4310-5</v>
          </cell>
          <cell r="B966" t="str">
            <v>BKO1077</v>
          </cell>
          <cell r="C966" t="str">
            <v>Fevereiro</v>
          </cell>
          <cell r="D966">
            <v>112.8</v>
          </cell>
          <cell r="E966">
            <v>87</v>
          </cell>
          <cell r="F966" t="str">
            <v>Diesel Comum</v>
          </cell>
        </row>
        <row r="967">
          <cell r="C967" t="str">
            <v>Fevereiro Total</v>
          </cell>
          <cell r="D967">
            <v>112.8</v>
          </cell>
          <cell r="E967">
            <v>87</v>
          </cell>
        </row>
        <row r="968">
          <cell r="A968" t="str">
            <v>4310-5</v>
          </cell>
          <cell r="B968" t="str">
            <v>BKO1077</v>
          </cell>
          <cell r="C968" t="str">
            <v>Abril</v>
          </cell>
          <cell r="D968">
            <v>56.13</v>
          </cell>
          <cell r="E968">
            <v>43.5</v>
          </cell>
          <cell r="F968" t="str">
            <v>Diesel Comum</v>
          </cell>
        </row>
        <row r="969">
          <cell r="C969" t="str">
            <v>Abril Total</v>
          </cell>
          <cell r="D969">
            <v>56.13</v>
          </cell>
          <cell r="E969">
            <v>43.5</v>
          </cell>
        </row>
        <row r="970">
          <cell r="A970" t="str">
            <v>4315-5</v>
          </cell>
          <cell r="B970" t="str">
            <v>BPE7137</v>
          </cell>
          <cell r="C970" t="str">
            <v>Janeiro</v>
          </cell>
          <cell r="D970">
            <v>3</v>
          </cell>
          <cell r="E970">
            <v>18</v>
          </cell>
          <cell r="F970" t="str">
            <v>Complemento Óleo</v>
          </cell>
        </row>
        <row r="971">
          <cell r="A971" t="str">
            <v>4315-5</v>
          </cell>
          <cell r="B971" t="str">
            <v>BPE7137</v>
          </cell>
          <cell r="C971" t="str">
            <v>Janeiro</v>
          </cell>
          <cell r="D971">
            <v>473.7</v>
          </cell>
          <cell r="E971">
            <v>363.5</v>
          </cell>
          <cell r="F971" t="str">
            <v>Diesel Comum</v>
          </cell>
        </row>
        <row r="972">
          <cell r="C972" t="str">
            <v>Janeiro Total</v>
          </cell>
          <cell r="D972">
            <v>476.7</v>
          </cell>
          <cell r="E972">
            <v>381.5</v>
          </cell>
        </row>
        <row r="973">
          <cell r="A973" t="str">
            <v>4315-5</v>
          </cell>
          <cell r="B973" t="str">
            <v>BPE7137</v>
          </cell>
          <cell r="C973" t="str">
            <v>Fevereiro</v>
          </cell>
          <cell r="D973">
            <v>697.5</v>
          </cell>
          <cell r="E973">
            <v>534.79999999999995</v>
          </cell>
          <cell r="F973" t="str">
            <v>Diesel Comum</v>
          </cell>
        </row>
        <row r="974">
          <cell r="C974" t="str">
            <v>Fevereiro Total</v>
          </cell>
          <cell r="D974">
            <v>697.5</v>
          </cell>
          <cell r="E974">
            <v>534.79999999999995</v>
          </cell>
        </row>
        <row r="975">
          <cell r="A975" t="str">
            <v>4315-5</v>
          </cell>
          <cell r="B975" t="str">
            <v>BPE7137</v>
          </cell>
          <cell r="C975" t="str">
            <v>Março</v>
          </cell>
          <cell r="D975">
            <v>8</v>
          </cell>
          <cell r="E975">
            <v>48</v>
          </cell>
          <cell r="F975" t="str">
            <v>Complemento Óleo</v>
          </cell>
        </row>
        <row r="976">
          <cell r="A976" t="str">
            <v>4315-5</v>
          </cell>
          <cell r="B976" t="str">
            <v>BPE7137</v>
          </cell>
          <cell r="C976" t="str">
            <v>Março</v>
          </cell>
          <cell r="D976">
            <v>527.9</v>
          </cell>
          <cell r="E976">
            <v>404.85</v>
          </cell>
          <cell r="F976" t="str">
            <v>Diesel Comum</v>
          </cell>
        </row>
        <row r="977">
          <cell r="A977" t="str">
            <v>4315-5</v>
          </cell>
          <cell r="C977" t="str">
            <v>Março</v>
          </cell>
          <cell r="D977">
            <v>1</v>
          </cell>
          <cell r="E977">
            <v>80</v>
          </cell>
          <cell r="F977" t="str">
            <v>Lavagem Completa</v>
          </cell>
        </row>
        <row r="978">
          <cell r="A978" t="str">
            <v>4315-5</v>
          </cell>
          <cell r="C978" t="str">
            <v>Março</v>
          </cell>
          <cell r="D978">
            <v>1</v>
          </cell>
          <cell r="E978">
            <v>40</v>
          </cell>
          <cell r="F978" t="str">
            <v>Lavagem Simples</v>
          </cell>
        </row>
        <row r="979">
          <cell r="C979" t="str">
            <v>Março Total</v>
          </cell>
          <cell r="D979">
            <v>537.9</v>
          </cell>
          <cell r="E979">
            <v>572.85</v>
          </cell>
        </row>
        <row r="980">
          <cell r="A980" t="str">
            <v>4315-5</v>
          </cell>
          <cell r="B980" t="str">
            <v>BPE7137</v>
          </cell>
          <cell r="C980" t="str">
            <v>Abril</v>
          </cell>
          <cell r="D980">
            <v>83.4</v>
          </cell>
          <cell r="E980">
            <v>64</v>
          </cell>
          <cell r="F980" t="str">
            <v>Diesel Comum</v>
          </cell>
        </row>
        <row r="981">
          <cell r="C981" t="str">
            <v>Abril Total</v>
          </cell>
          <cell r="D981">
            <v>83.4</v>
          </cell>
          <cell r="E981">
            <v>64</v>
          </cell>
        </row>
        <row r="982">
          <cell r="A982" t="str">
            <v>4320-2</v>
          </cell>
          <cell r="B982" t="str">
            <v>BMG3720</v>
          </cell>
          <cell r="C982" t="str">
            <v>Janeiro</v>
          </cell>
          <cell r="D982">
            <v>59.38</v>
          </cell>
          <cell r="E982">
            <v>46</v>
          </cell>
          <cell r="F982" t="str">
            <v>Diesel Comum</v>
          </cell>
        </row>
        <row r="983">
          <cell r="A983" t="str">
            <v>4320-2</v>
          </cell>
          <cell r="C983" t="str">
            <v>Janeiro</v>
          </cell>
          <cell r="D983">
            <v>1</v>
          </cell>
          <cell r="E983">
            <v>80</v>
          </cell>
          <cell r="F983" t="str">
            <v>Lavagem Completa</v>
          </cell>
        </row>
        <row r="984">
          <cell r="A984" t="str">
            <v>4320-2</v>
          </cell>
          <cell r="C984" t="str">
            <v>Janeiro</v>
          </cell>
          <cell r="D984">
            <v>1</v>
          </cell>
          <cell r="E984">
            <v>40</v>
          </cell>
          <cell r="F984" t="str">
            <v>Lavagem Simples</v>
          </cell>
        </row>
        <row r="985">
          <cell r="C985" t="str">
            <v>Janeiro Total</v>
          </cell>
          <cell r="D985">
            <v>61.38</v>
          </cell>
          <cell r="E985">
            <v>166</v>
          </cell>
        </row>
        <row r="986">
          <cell r="A986" t="str">
            <v>4320-2</v>
          </cell>
          <cell r="B986" t="str">
            <v>BMG3720</v>
          </cell>
          <cell r="C986" t="str">
            <v>Fevereiro</v>
          </cell>
          <cell r="D986">
            <v>301.33999999999997</v>
          </cell>
          <cell r="E986">
            <v>233.01</v>
          </cell>
          <cell r="F986" t="str">
            <v>Diesel Comum</v>
          </cell>
        </row>
        <row r="987">
          <cell r="A987" t="str">
            <v>4320-2</v>
          </cell>
          <cell r="C987" t="str">
            <v>Fevereiro</v>
          </cell>
          <cell r="D987">
            <v>1</v>
          </cell>
          <cell r="E987">
            <v>80</v>
          </cell>
          <cell r="F987" t="str">
            <v>Lavagem Completa</v>
          </cell>
        </row>
        <row r="988">
          <cell r="C988" t="str">
            <v>Fevereiro Total</v>
          </cell>
          <cell r="D988">
            <v>302.33999999999997</v>
          </cell>
          <cell r="E988">
            <v>313.01</v>
          </cell>
        </row>
        <row r="989">
          <cell r="A989" t="str">
            <v>4320-2</v>
          </cell>
          <cell r="B989" t="str">
            <v>BMG3720</v>
          </cell>
          <cell r="C989" t="str">
            <v>Março</v>
          </cell>
          <cell r="D989">
            <v>157.71</v>
          </cell>
          <cell r="E989">
            <v>122.2</v>
          </cell>
          <cell r="F989" t="str">
            <v>Diesel Comum</v>
          </cell>
        </row>
        <row r="990">
          <cell r="A990" t="str">
            <v>4320-2</v>
          </cell>
          <cell r="C990" t="str">
            <v>Março</v>
          </cell>
          <cell r="D990">
            <v>1</v>
          </cell>
          <cell r="E990">
            <v>80</v>
          </cell>
          <cell r="F990" t="str">
            <v>Lavagem Completa</v>
          </cell>
        </row>
        <row r="991">
          <cell r="C991" t="str">
            <v>Março Total</v>
          </cell>
          <cell r="D991">
            <v>158.71</v>
          </cell>
          <cell r="E991">
            <v>202.2</v>
          </cell>
        </row>
        <row r="992">
          <cell r="A992" t="str">
            <v>4320-2</v>
          </cell>
          <cell r="C992" t="str">
            <v>Abril</v>
          </cell>
          <cell r="D992">
            <v>1</v>
          </cell>
          <cell r="E992">
            <v>80</v>
          </cell>
          <cell r="F992" t="str">
            <v>Lavagem Completa</v>
          </cell>
        </row>
        <row r="993">
          <cell r="C993" t="str">
            <v>Abril Total</v>
          </cell>
          <cell r="D993">
            <v>1</v>
          </cell>
          <cell r="E993">
            <v>80</v>
          </cell>
        </row>
        <row r="994">
          <cell r="A994" t="str">
            <v>4426-6</v>
          </cell>
          <cell r="B994" t="str">
            <v>CIV1032</v>
          </cell>
          <cell r="C994" t="str">
            <v>Janeiro</v>
          </cell>
          <cell r="D994">
            <v>126.86</v>
          </cell>
          <cell r="E994">
            <v>97.32</v>
          </cell>
          <cell r="F994" t="str">
            <v>Diesel Comum</v>
          </cell>
        </row>
        <row r="995">
          <cell r="A995" t="str">
            <v>4438-9</v>
          </cell>
          <cell r="B995" t="str">
            <v>CGL1779</v>
          </cell>
          <cell r="C995" t="str">
            <v>Janeiro</v>
          </cell>
          <cell r="D995">
            <v>340.03</v>
          </cell>
          <cell r="E995">
            <v>262.85000000000002</v>
          </cell>
          <cell r="F995" t="str">
            <v>Diesel Comum</v>
          </cell>
        </row>
        <row r="996">
          <cell r="C996" t="str">
            <v>Janeiro Total</v>
          </cell>
          <cell r="D996">
            <v>466.89</v>
          </cell>
          <cell r="E996">
            <v>360.17</v>
          </cell>
        </row>
        <row r="997">
          <cell r="A997" t="str">
            <v>4438-9</v>
          </cell>
          <cell r="B997" t="str">
            <v>CGL1779</v>
          </cell>
          <cell r="C997" t="str">
            <v>Fevereiro</v>
          </cell>
          <cell r="D997">
            <v>192.85</v>
          </cell>
          <cell r="E997">
            <v>148.83000000000001</v>
          </cell>
          <cell r="F997" t="str">
            <v>Diesel Comum</v>
          </cell>
        </row>
        <row r="998">
          <cell r="A998" t="str">
            <v>4438-9</v>
          </cell>
          <cell r="C998" t="str">
            <v>Fevereiro</v>
          </cell>
          <cell r="D998">
            <v>1</v>
          </cell>
          <cell r="E998">
            <v>80</v>
          </cell>
          <cell r="F998" t="str">
            <v>Lavagem Completa</v>
          </cell>
        </row>
        <row r="999">
          <cell r="C999" t="str">
            <v>Fevereiro Total</v>
          </cell>
          <cell r="D999">
            <v>193.85</v>
          </cell>
          <cell r="E999">
            <v>228.83</v>
          </cell>
        </row>
        <row r="1000">
          <cell r="A1000" t="str">
            <v>4438-9</v>
          </cell>
          <cell r="B1000" t="str">
            <v>CGL1779</v>
          </cell>
          <cell r="C1000" t="str">
            <v>Março</v>
          </cell>
          <cell r="D1000">
            <v>68.59</v>
          </cell>
          <cell r="E1000">
            <v>53.15</v>
          </cell>
          <cell r="F1000" t="str">
            <v>Diesel Comum</v>
          </cell>
        </row>
        <row r="1001">
          <cell r="A1001" t="str">
            <v>4438-9</v>
          </cell>
          <cell r="C1001" t="str">
            <v>Março</v>
          </cell>
          <cell r="D1001">
            <v>1</v>
          </cell>
          <cell r="E1001">
            <v>80</v>
          </cell>
          <cell r="F1001" t="str">
            <v>Lavagem Completa</v>
          </cell>
        </row>
        <row r="1002">
          <cell r="A1002" t="str">
            <v>4438-9</v>
          </cell>
          <cell r="C1002" t="str">
            <v>Março</v>
          </cell>
          <cell r="D1002">
            <v>1</v>
          </cell>
          <cell r="E1002">
            <v>40</v>
          </cell>
          <cell r="F1002" t="str">
            <v>Lavagem Simples</v>
          </cell>
        </row>
        <row r="1003">
          <cell r="C1003" t="str">
            <v>Março Total</v>
          </cell>
          <cell r="D1003">
            <v>70.59</v>
          </cell>
          <cell r="E1003">
            <v>173.15</v>
          </cell>
        </row>
        <row r="1004">
          <cell r="A1004" t="str">
            <v>4438-9</v>
          </cell>
          <cell r="B1004" t="str">
            <v>CGL1779</v>
          </cell>
          <cell r="C1004" t="str">
            <v>Abril</v>
          </cell>
          <cell r="D1004">
            <v>100.89</v>
          </cell>
          <cell r="E1004">
            <v>77.849999999999994</v>
          </cell>
          <cell r="F1004" t="str">
            <v>Diesel Comum</v>
          </cell>
        </row>
        <row r="1005">
          <cell r="A1005" t="str">
            <v>4438-9</v>
          </cell>
          <cell r="C1005" t="str">
            <v>Abril</v>
          </cell>
          <cell r="D1005">
            <v>1</v>
          </cell>
          <cell r="E1005">
            <v>80</v>
          </cell>
          <cell r="F1005" t="str">
            <v>Lavagem Completa</v>
          </cell>
        </row>
        <row r="1006">
          <cell r="C1006" t="str">
            <v>Abril Total</v>
          </cell>
          <cell r="D1006">
            <v>101.89</v>
          </cell>
          <cell r="E1006">
            <v>157.85</v>
          </cell>
        </row>
        <row r="1007">
          <cell r="A1007" t="str">
            <v>4445-2</v>
          </cell>
          <cell r="B1007" t="str">
            <v>CRH6488</v>
          </cell>
          <cell r="C1007" t="str">
            <v>Janeiro</v>
          </cell>
          <cell r="D1007">
            <v>196.3</v>
          </cell>
          <cell r="E1007">
            <v>150.55000000000001</v>
          </cell>
          <cell r="F1007" t="str">
            <v>Diesel Comum</v>
          </cell>
        </row>
        <row r="1008">
          <cell r="C1008" t="str">
            <v>Janeiro Total</v>
          </cell>
          <cell r="D1008">
            <v>196.3</v>
          </cell>
          <cell r="E1008">
            <v>150.55000000000001</v>
          </cell>
        </row>
        <row r="1009">
          <cell r="A1009" t="str">
            <v>4445-2</v>
          </cell>
          <cell r="B1009" t="str">
            <v>CRH6488</v>
          </cell>
          <cell r="C1009" t="str">
            <v>Fevereiro</v>
          </cell>
          <cell r="D1009">
            <v>151.6</v>
          </cell>
          <cell r="E1009">
            <v>116.3</v>
          </cell>
          <cell r="F1009" t="str">
            <v>Diesel Comum</v>
          </cell>
        </row>
        <row r="1010">
          <cell r="A1010" t="str">
            <v>4445-2</v>
          </cell>
          <cell r="C1010" t="str">
            <v>Fevereiro</v>
          </cell>
          <cell r="D1010">
            <v>1</v>
          </cell>
          <cell r="E1010">
            <v>80</v>
          </cell>
          <cell r="F1010" t="str">
            <v>Lavagem Completa</v>
          </cell>
        </row>
        <row r="1011">
          <cell r="C1011" t="str">
            <v>Fevereiro Total</v>
          </cell>
          <cell r="D1011">
            <v>152.6</v>
          </cell>
          <cell r="E1011">
            <v>196.3</v>
          </cell>
        </row>
        <row r="1012">
          <cell r="A1012" t="str">
            <v>4445-2</v>
          </cell>
          <cell r="B1012" t="str">
            <v>CRH6488</v>
          </cell>
          <cell r="C1012" t="str">
            <v>Março</v>
          </cell>
          <cell r="D1012">
            <v>1</v>
          </cell>
          <cell r="E1012">
            <v>5.5</v>
          </cell>
          <cell r="F1012" t="str">
            <v>Complemento de Fluído</v>
          </cell>
        </row>
        <row r="1013">
          <cell r="A1013" t="str">
            <v>4445-2</v>
          </cell>
          <cell r="B1013" t="str">
            <v>CRH6488</v>
          </cell>
          <cell r="C1013" t="str">
            <v>Março</v>
          </cell>
          <cell r="D1013">
            <v>119.1</v>
          </cell>
          <cell r="E1013">
            <v>91.3</v>
          </cell>
          <cell r="F1013" t="str">
            <v>Diesel Comum</v>
          </cell>
        </row>
        <row r="1014">
          <cell r="A1014" t="str">
            <v>4445-2</v>
          </cell>
          <cell r="C1014" t="str">
            <v>Março</v>
          </cell>
          <cell r="D1014">
            <v>1</v>
          </cell>
          <cell r="E1014">
            <v>80</v>
          </cell>
          <cell r="F1014" t="str">
            <v>Lavagem Completa</v>
          </cell>
        </row>
        <row r="1015">
          <cell r="A1015" t="str">
            <v>4445-2</v>
          </cell>
          <cell r="B1015" t="str">
            <v>CRH6488</v>
          </cell>
          <cell r="C1015" t="str">
            <v>Março</v>
          </cell>
          <cell r="D1015">
            <v>3</v>
          </cell>
          <cell r="E1015">
            <v>18</v>
          </cell>
          <cell r="F1015" t="str">
            <v>Troca de Óleo</v>
          </cell>
        </row>
        <row r="1016">
          <cell r="C1016" t="str">
            <v>Março Total</v>
          </cell>
          <cell r="D1016">
            <v>124.1</v>
          </cell>
          <cell r="E1016">
            <v>194.8</v>
          </cell>
        </row>
        <row r="1017">
          <cell r="A1017" t="str">
            <v>4449-4</v>
          </cell>
          <cell r="B1017" t="str">
            <v>CTH1329</v>
          </cell>
          <cell r="C1017" t="str">
            <v>Janeiro</v>
          </cell>
          <cell r="D1017">
            <v>58.7</v>
          </cell>
          <cell r="E1017">
            <v>45</v>
          </cell>
          <cell r="F1017" t="str">
            <v>Diesel Comum</v>
          </cell>
        </row>
        <row r="1018">
          <cell r="C1018" t="str">
            <v>Janeiro Total</v>
          </cell>
          <cell r="D1018">
            <v>58.7</v>
          </cell>
          <cell r="E1018">
            <v>45</v>
          </cell>
        </row>
        <row r="1019">
          <cell r="A1019" t="str">
            <v>4449-4</v>
          </cell>
          <cell r="B1019" t="str">
            <v>CTH1329</v>
          </cell>
          <cell r="C1019" t="str">
            <v>Fevereiro</v>
          </cell>
          <cell r="D1019">
            <v>136.79</v>
          </cell>
          <cell r="E1019">
            <v>104.92</v>
          </cell>
          <cell r="F1019" t="str">
            <v>Diesel Comum</v>
          </cell>
        </row>
        <row r="1020">
          <cell r="C1020" t="str">
            <v>Fevereiro Total</v>
          </cell>
          <cell r="D1020">
            <v>136.79</v>
          </cell>
          <cell r="E1020">
            <v>104.92</v>
          </cell>
        </row>
        <row r="1021">
          <cell r="A1021" t="str">
            <v>4527-0</v>
          </cell>
          <cell r="B1021" t="str">
            <v>CDE8424</v>
          </cell>
          <cell r="C1021" t="str">
            <v>Janeiro</v>
          </cell>
          <cell r="D1021">
            <v>1</v>
          </cell>
          <cell r="E1021">
            <v>6.5</v>
          </cell>
          <cell r="F1021" t="str">
            <v>Complemento Óleo</v>
          </cell>
        </row>
        <row r="1022">
          <cell r="A1022" t="str">
            <v>4527-0</v>
          </cell>
          <cell r="B1022" t="str">
            <v>CDE8424</v>
          </cell>
          <cell r="C1022" t="str">
            <v>Janeiro</v>
          </cell>
          <cell r="D1022">
            <v>78.709999999999994</v>
          </cell>
          <cell r="E1022">
            <v>60.99</v>
          </cell>
          <cell r="F1022" t="str">
            <v>Diesel Comum</v>
          </cell>
        </row>
        <row r="1023">
          <cell r="A1023" t="str">
            <v>4537-7</v>
          </cell>
          <cell r="B1023" t="str">
            <v>CBL2877</v>
          </cell>
          <cell r="C1023" t="str">
            <v>Janeiro</v>
          </cell>
          <cell r="D1023">
            <v>45</v>
          </cell>
          <cell r="E1023">
            <v>34.96</v>
          </cell>
          <cell r="F1023" t="str">
            <v>Diesel Comum</v>
          </cell>
        </row>
        <row r="1024">
          <cell r="A1024" t="str">
            <v>4538-5</v>
          </cell>
          <cell r="B1024" t="str">
            <v>CPH9034</v>
          </cell>
          <cell r="C1024" t="str">
            <v>Janeiro</v>
          </cell>
          <cell r="D1024">
            <v>83.57</v>
          </cell>
          <cell r="E1024">
            <v>64.77</v>
          </cell>
          <cell r="F1024" t="str">
            <v>Diesel Comum</v>
          </cell>
        </row>
        <row r="1025">
          <cell r="C1025" t="str">
            <v>Janeiro Total</v>
          </cell>
          <cell r="D1025">
            <v>208.27999999999997</v>
          </cell>
          <cell r="E1025">
            <v>167.22000000000003</v>
          </cell>
        </row>
        <row r="1026">
          <cell r="A1026" t="str">
            <v>4538-5</v>
          </cell>
          <cell r="B1026" t="str">
            <v>CPH9034</v>
          </cell>
          <cell r="C1026" t="str">
            <v>Março</v>
          </cell>
          <cell r="D1026">
            <v>85.17</v>
          </cell>
          <cell r="E1026">
            <v>66</v>
          </cell>
          <cell r="F1026" t="str">
            <v>Diesel Comum</v>
          </cell>
        </row>
        <row r="1027">
          <cell r="C1027" t="str">
            <v>Março Total</v>
          </cell>
          <cell r="D1027">
            <v>85.17</v>
          </cell>
          <cell r="E1027">
            <v>66</v>
          </cell>
        </row>
        <row r="1028">
          <cell r="A1028" t="str">
            <v>4538-5</v>
          </cell>
          <cell r="B1028" t="str">
            <v>CPH9034</v>
          </cell>
          <cell r="C1028" t="str">
            <v>Abril</v>
          </cell>
          <cell r="D1028">
            <v>34</v>
          </cell>
          <cell r="E1028">
            <v>26.35</v>
          </cell>
          <cell r="F1028" t="str">
            <v>Diesel Comum</v>
          </cell>
        </row>
        <row r="1029">
          <cell r="C1029" t="str">
            <v>Abril Total</v>
          </cell>
          <cell r="D1029">
            <v>34</v>
          </cell>
          <cell r="E1029">
            <v>26.35</v>
          </cell>
        </row>
        <row r="1030">
          <cell r="A1030" t="str">
            <v>4540-8</v>
          </cell>
          <cell r="B1030" t="str">
            <v>CGL7560</v>
          </cell>
          <cell r="C1030" t="str">
            <v>Janeiro</v>
          </cell>
          <cell r="D1030">
            <v>27.12</v>
          </cell>
          <cell r="E1030">
            <v>21.01</v>
          </cell>
          <cell r="F1030" t="str">
            <v>Diesel Comum</v>
          </cell>
        </row>
        <row r="1031">
          <cell r="A1031" t="str">
            <v>4540-8</v>
          </cell>
          <cell r="C1031" t="str">
            <v>Janeiro</v>
          </cell>
          <cell r="D1031">
            <v>1</v>
          </cell>
          <cell r="E1031">
            <v>80</v>
          </cell>
          <cell r="F1031" t="str">
            <v>Lavagem Completa</v>
          </cell>
        </row>
        <row r="1032">
          <cell r="C1032" t="str">
            <v>Janeiro Total</v>
          </cell>
          <cell r="D1032">
            <v>28.12</v>
          </cell>
          <cell r="E1032">
            <v>101.01</v>
          </cell>
        </row>
        <row r="1033">
          <cell r="A1033" t="str">
            <v>4540-8</v>
          </cell>
          <cell r="C1033" t="str">
            <v>Fevereiro</v>
          </cell>
          <cell r="D1033">
            <v>1</v>
          </cell>
          <cell r="E1033">
            <v>80</v>
          </cell>
          <cell r="F1033" t="str">
            <v>Lavagem Completa</v>
          </cell>
        </row>
        <row r="1034">
          <cell r="C1034" t="str">
            <v>Fevereiro Total</v>
          </cell>
          <cell r="D1034">
            <v>1</v>
          </cell>
          <cell r="E1034">
            <v>80</v>
          </cell>
        </row>
        <row r="1035">
          <cell r="A1035" t="str">
            <v>4540-8</v>
          </cell>
          <cell r="B1035" t="str">
            <v>CGL7560</v>
          </cell>
          <cell r="C1035" t="str">
            <v>Março</v>
          </cell>
          <cell r="D1035">
            <v>41.3</v>
          </cell>
          <cell r="E1035">
            <v>32</v>
          </cell>
          <cell r="F1035" t="str">
            <v>Diesel Comum</v>
          </cell>
        </row>
        <row r="1036">
          <cell r="C1036" t="str">
            <v>Março Total</v>
          </cell>
          <cell r="D1036">
            <v>41.3</v>
          </cell>
          <cell r="E1036">
            <v>32</v>
          </cell>
        </row>
        <row r="1037">
          <cell r="A1037" t="str">
            <v>4600-6</v>
          </cell>
          <cell r="B1037" t="str">
            <v>CIJ5079</v>
          </cell>
          <cell r="C1037" t="str">
            <v>Fevereiro</v>
          </cell>
          <cell r="D1037">
            <v>375.56</v>
          </cell>
          <cell r="E1037">
            <v>288</v>
          </cell>
          <cell r="F1037" t="str">
            <v>Diesel Comum</v>
          </cell>
        </row>
        <row r="1038">
          <cell r="C1038" t="str">
            <v>Fevereiro Total</v>
          </cell>
          <cell r="D1038">
            <v>375.56</v>
          </cell>
          <cell r="E1038">
            <v>288</v>
          </cell>
        </row>
        <row r="1039">
          <cell r="A1039" t="str">
            <v>4600-6</v>
          </cell>
          <cell r="B1039" t="str">
            <v>CIJ5079</v>
          </cell>
          <cell r="C1039" t="str">
            <v>Março</v>
          </cell>
          <cell r="D1039">
            <v>240</v>
          </cell>
          <cell r="E1039">
            <v>184</v>
          </cell>
          <cell r="F1039" t="str">
            <v>Diesel Comum</v>
          </cell>
        </row>
        <row r="1040">
          <cell r="C1040" t="str">
            <v>Março Total</v>
          </cell>
          <cell r="D1040">
            <v>240</v>
          </cell>
          <cell r="E1040">
            <v>184</v>
          </cell>
        </row>
        <row r="1041">
          <cell r="A1041" t="str">
            <v>4600-6</v>
          </cell>
          <cell r="B1041" t="str">
            <v>CIJ5079</v>
          </cell>
          <cell r="C1041" t="str">
            <v>Abril</v>
          </cell>
          <cell r="D1041">
            <v>1</v>
          </cell>
          <cell r="E1041">
            <v>8</v>
          </cell>
          <cell r="F1041" t="str">
            <v>Complemento de Fluído</v>
          </cell>
        </row>
        <row r="1042">
          <cell r="A1042" t="str">
            <v>4600-6</v>
          </cell>
          <cell r="B1042" t="str">
            <v>CIJ5079</v>
          </cell>
          <cell r="C1042" t="str">
            <v>Abril</v>
          </cell>
          <cell r="D1042">
            <v>457.24</v>
          </cell>
          <cell r="E1042">
            <v>350.72</v>
          </cell>
          <cell r="F1042" t="str">
            <v>Diesel Comum</v>
          </cell>
        </row>
        <row r="1043">
          <cell r="C1043" t="str">
            <v>Abril Total</v>
          </cell>
          <cell r="D1043">
            <v>458.24</v>
          </cell>
          <cell r="E1043">
            <v>358.72</v>
          </cell>
        </row>
        <row r="1044">
          <cell r="A1044" t="str">
            <v>4624-2</v>
          </cell>
          <cell r="B1044" t="str">
            <v>CTJ7522</v>
          </cell>
          <cell r="C1044" t="str">
            <v>Janeiro</v>
          </cell>
          <cell r="D1044">
            <v>944.82</v>
          </cell>
          <cell r="E1044">
            <v>733.31</v>
          </cell>
          <cell r="F1044" t="str">
            <v>Diesel Comum</v>
          </cell>
        </row>
        <row r="1045">
          <cell r="A1045" t="str">
            <v>4624-2</v>
          </cell>
          <cell r="C1045" t="str">
            <v>Janeiro</v>
          </cell>
          <cell r="D1045">
            <v>2</v>
          </cell>
          <cell r="E1045">
            <v>160</v>
          </cell>
          <cell r="F1045" t="str">
            <v>Lavagem Completa</v>
          </cell>
        </row>
        <row r="1046">
          <cell r="C1046" t="str">
            <v>Janeiro Total</v>
          </cell>
          <cell r="D1046">
            <v>946.82</v>
          </cell>
          <cell r="E1046">
            <v>893.31</v>
          </cell>
        </row>
        <row r="1047">
          <cell r="A1047" t="str">
            <v>4624-2</v>
          </cell>
          <cell r="B1047" t="str">
            <v>CTJ7522</v>
          </cell>
          <cell r="C1047" t="str">
            <v>Fevereiro</v>
          </cell>
          <cell r="D1047">
            <v>1127.82</v>
          </cell>
          <cell r="E1047">
            <v>873.33</v>
          </cell>
          <cell r="F1047" t="str">
            <v>Diesel Comum</v>
          </cell>
        </row>
        <row r="1048">
          <cell r="A1048" t="str">
            <v>4624-2</v>
          </cell>
          <cell r="C1048" t="str">
            <v>Fevereiro</v>
          </cell>
          <cell r="D1048">
            <v>1</v>
          </cell>
          <cell r="E1048">
            <v>80</v>
          </cell>
          <cell r="F1048" t="str">
            <v>Lavagem Completa</v>
          </cell>
        </row>
        <row r="1049">
          <cell r="C1049" t="str">
            <v>Fevereiro Total</v>
          </cell>
          <cell r="D1049">
            <v>1128.82</v>
          </cell>
          <cell r="E1049">
            <v>953.33</v>
          </cell>
        </row>
        <row r="1050">
          <cell r="A1050" t="str">
            <v>4624-2</v>
          </cell>
          <cell r="B1050" t="str">
            <v>CTJ7522</v>
          </cell>
          <cell r="C1050" t="str">
            <v>Março</v>
          </cell>
          <cell r="D1050">
            <v>703.81</v>
          </cell>
          <cell r="E1050">
            <v>544.95000000000005</v>
          </cell>
          <cell r="F1050" t="str">
            <v>Diesel Comum</v>
          </cell>
        </row>
        <row r="1051">
          <cell r="A1051" t="str">
            <v>4624-2</v>
          </cell>
          <cell r="C1051" t="str">
            <v>Março</v>
          </cell>
          <cell r="D1051">
            <v>1</v>
          </cell>
          <cell r="E1051">
            <v>80</v>
          </cell>
          <cell r="F1051" t="str">
            <v>Lavagem Completa</v>
          </cell>
        </row>
        <row r="1052">
          <cell r="C1052" t="str">
            <v>Março Total</v>
          </cell>
          <cell r="D1052">
            <v>704.81</v>
          </cell>
          <cell r="E1052">
            <v>624.95000000000005</v>
          </cell>
        </row>
        <row r="1053">
          <cell r="A1053" t="str">
            <v>4624-2</v>
          </cell>
          <cell r="B1053" t="str">
            <v>CTJ7522</v>
          </cell>
          <cell r="C1053" t="str">
            <v>Abril</v>
          </cell>
          <cell r="D1053">
            <v>1104.83</v>
          </cell>
          <cell r="E1053">
            <v>853.91</v>
          </cell>
          <cell r="F1053" t="str">
            <v>Diesel Comum</v>
          </cell>
        </row>
        <row r="1054">
          <cell r="A1054" t="str">
            <v>4624-2</v>
          </cell>
          <cell r="C1054" t="str">
            <v>Abril</v>
          </cell>
          <cell r="D1054">
            <v>1</v>
          </cell>
          <cell r="E1054">
            <v>80</v>
          </cell>
          <cell r="F1054" t="str">
            <v>Lavagem Completa</v>
          </cell>
        </row>
        <row r="1055">
          <cell r="C1055" t="str">
            <v>Abril Total</v>
          </cell>
          <cell r="D1055">
            <v>1105.83</v>
          </cell>
          <cell r="E1055">
            <v>933.91</v>
          </cell>
        </row>
        <row r="1056">
          <cell r="A1056" t="str">
            <v>4629-2</v>
          </cell>
          <cell r="B1056" t="str">
            <v>CTI9409</v>
          </cell>
          <cell r="C1056" t="str">
            <v>Janeiro</v>
          </cell>
          <cell r="D1056">
            <v>275.39999999999998</v>
          </cell>
          <cell r="E1056">
            <v>211.28</v>
          </cell>
          <cell r="F1056" t="str">
            <v>Diesel Comum</v>
          </cell>
        </row>
        <row r="1057">
          <cell r="C1057" t="str">
            <v>Janeiro Total</v>
          </cell>
          <cell r="D1057">
            <v>275.39999999999998</v>
          </cell>
          <cell r="E1057">
            <v>211.28</v>
          </cell>
        </row>
        <row r="1058">
          <cell r="A1058" t="str">
            <v>4629-2</v>
          </cell>
          <cell r="B1058" t="str">
            <v>CTI9409</v>
          </cell>
          <cell r="C1058" t="str">
            <v>Fevereiro</v>
          </cell>
          <cell r="D1058">
            <v>282.02999999999997</v>
          </cell>
          <cell r="E1058">
            <v>216.3</v>
          </cell>
          <cell r="F1058" t="str">
            <v>Diesel Comum</v>
          </cell>
        </row>
        <row r="1059">
          <cell r="C1059" t="str">
            <v>Fevereiro Total</v>
          </cell>
          <cell r="D1059">
            <v>282.02999999999997</v>
          </cell>
          <cell r="E1059">
            <v>216.3</v>
          </cell>
        </row>
        <row r="1060">
          <cell r="A1060" t="str">
            <v>4629-2</v>
          </cell>
          <cell r="B1060" t="str">
            <v>CTI9409</v>
          </cell>
          <cell r="C1060" t="str">
            <v>Março</v>
          </cell>
          <cell r="D1060">
            <v>331.36</v>
          </cell>
          <cell r="E1060">
            <v>254.14</v>
          </cell>
          <cell r="F1060" t="str">
            <v>Diesel Comum</v>
          </cell>
        </row>
        <row r="1061">
          <cell r="C1061" t="str">
            <v>Março Total</v>
          </cell>
          <cell r="D1061">
            <v>331.36</v>
          </cell>
          <cell r="E1061">
            <v>254.14</v>
          </cell>
        </row>
        <row r="1062">
          <cell r="A1062" t="str">
            <v>4629-2</v>
          </cell>
          <cell r="B1062" t="str">
            <v>CTI9409</v>
          </cell>
          <cell r="C1062" t="str">
            <v>Abril</v>
          </cell>
          <cell r="D1062">
            <v>241.84</v>
          </cell>
          <cell r="E1062">
            <v>185.5</v>
          </cell>
          <cell r="F1062" t="str">
            <v>Diesel Comum</v>
          </cell>
        </row>
        <row r="1063">
          <cell r="C1063" t="str">
            <v>Abril Total</v>
          </cell>
          <cell r="D1063">
            <v>241.84</v>
          </cell>
          <cell r="E1063">
            <v>185.5</v>
          </cell>
        </row>
        <row r="1064">
          <cell r="A1064" t="str">
            <v>4630-7</v>
          </cell>
          <cell r="B1064" t="str">
            <v>CTI0269</v>
          </cell>
          <cell r="C1064" t="str">
            <v>Janeiro</v>
          </cell>
          <cell r="D1064">
            <v>485.19</v>
          </cell>
          <cell r="E1064">
            <v>376.52</v>
          </cell>
          <cell r="F1064" t="str">
            <v>Diesel Comum</v>
          </cell>
        </row>
        <row r="1065">
          <cell r="C1065" t="str">
            <v>Janeiro Total</v>
          </cell>
          <cell r="D1065">
            <v>485.19</v>
          </cell>
          <cell r="E1065">
            <v>376.52</v>
          </cell>
        </row>
        <row r="1066">
          <cell r="A1066" t="str">
            <v>4630-7</v>
          </cell>
          <cell r="B1066" t="str">
            <v>CTI0269</v>
          </cell>
          <cell r="C1066" t="str">
            <v>Fevereiro</v>
          </cell>
          <cell r="D1066">
            <v>521.70000000000005</v>
          </cell>
          <cell r="E1066">
            <v>403</v>
          </cell>
          <cell r="F1066" t="str">
            <v>Diesel Comum</v>
          </cell>
        </row>
        <row r="1067">
          <cell r="A1067" t="str">
            <v>4630-7</v>
          </cell>
          <cell r="C1067" t="str">
            <v>Fevereiro</v>
          </cell>
          <cell r="D1067">
            <v>2</v>
          </cell>
          <cell r="E1067">
            <v>160</v>
          </cell>
          <cell r="F1067" t="str">
            <v>Lavagem Completa</v>
          </cell>
        </row>
        <row r="1068">
          <cell r="C1068" t="str">
            <v>Fevereiro Total</v>
          </cell>
          <cell r="D1068">
            <v>523.70000000000005</v>
          </cell>
          <cell r="E1068">
            <v>563</v>
          </cell>
        </row>
        <row r="1069">
          <cell r="A1069" t="str">
            <v>4630-7</v>
          </cell>
          <cell r="B1069" t="str">
            <v>CTI0269</v>
          </cell>
          <cell r="C1069" t="str">
            <v>Março</v>
          </cell>
          <cell r="D1069">
            <v>312.3</v>
          </cell>
          <cell r="E1069">
            <v>239.6</v>
          </cell>
          <cell r="F1069" t="str">
            <v>Diesel Comum</v>
          </cell>
        </row>
        <row r="1070">
          <cell r="C1070" t="str">
            <v>Março Total</v>
          </cell>
          <cell r="D1070">
            <v>312.3</v>
          </cell>
          <cell r="E1070">
            <v>239.6</v>
          </cell>
        </row>
        <row r="1071">
          <cell r="A1071" t="str">
            <v>4630-7</v>
          </cell>
          <cell r="B1071" t="str">
            <v>CTI0269</v>
          </cell>
          <cell r="C1071" t="str">
            <v>Abril</v>
          </cell>
          <cell r="D1071">
            <v>650.98</v>
          </cell>
          <cell r="E1071">
            <v>510.2</v>
          </cell>
          <cell r="F1071" t="str">
            <v>Diesel Comum</v>
          </cell>
        </row>
        <row r="1072">
          <cell r="A1072" t="str">
            <v>4630-7</v>
          </cell>
          <cell r="C1072" t="str">
            <v>Abril</v>
          </cell>
          <cell r="D1072">
            <v>2</v>
          </cell>
          <cell r="E1072">
            <v>160</v>
          </cell>
          <cell r="F1072" t="str">
            <v>Lavagem Completa</v>
          </cell>
        </row>
        <row r="1073">
          <cell r="C1073" t="str">
            <v>Abril Total</v>
          </cell>
          <cell r="D1073">
            <v>652.98</v>
          </cell>
          <cell r="E1073">
            <v>670.2</v>
          </cell>
        </row>
        <row r="1074">
          <cell r="A1074" t="str">
            <v>4632-3</v>
          </cell>
          <cell r="B1074" t="str">
            <v>CTJ4921</v>
          </cell>
          <cell r="C1074" t="str">
            <v>Janeiro</v>
          </cell>
          <cell r="D1074">
            <v>356.8</v>
          </cell>
          <cell r="E1074">
            <v>274.37</v>
          </cell>
          <cell r="F1074" t="str">
            <v>Diesel Comum</v>
          </cell>
        </row>
        <row r="1075">
          <cell r="C1075" t="str">
            <v>Janeiro Total</v>
          </cell>
          <cell r="D1075">
            <v>356.8</v>
          </cell>
          <cell r="E1075">
            <v>274.37</v>
          </cell>
        </row>
        <row r="1076">
          <cell r="A1076" t="str">
            <v>4632-3</v>
          </cell>
          <cell r="B1076" t="str">
            <v>CTJ4921</v>
          </cell>
          <cell r="C1076" t="str">
            <v>Fevereiro</v>
          </cell>
          <cell r="D1076">
            <v>421.35</v>
          </cell>
          <cell r="E1076">
            <v>323.18</v>
          </cell>
          <cell r="F1076" t="str">
            <v>Diesel Comum</v>
          </cell>
        </row>
        <row r="1077">
          <cell r="C1077" t="str">
            <v>Fevereiro Total</v>
          </cell>
          <cell r="D1077">
            <v>421.35</v>
          </cell>
          <cell r="E1077">
            <v>323.18</v>
          </cell>
        </row>
        <row r="1078">
          <cell r="A1078" t="str">
            <v>4632-3</v>
          </cell>
          <cell r="B1078" t="str">
            <v>CTJ4921</v>
          </cell>
          <cell r="C1078" t="str">
            <v>Março</v>
          </cell>
          <cell r="D1078">
            <v>431.36</v>
          </cell>
          <cell r="E1078">
            <v>330.86</v>
          </cell>
          <cell r="F1078" t="str">
            <v>Diesel Comum</v>
          </cell>
        </row>
        <row r="1079">
          <cell r="C1079" t="str">
            <v>Março Total</v>
          </cell>
          <cell r="D1079">
            <v>431.36</v>
          </cell>
          <cell r="E1079">
            <v>330.86</v>
          </cell>
        </row>
        <row r="1080">
          <cell r="A1080" t="str">
            <v>4632-3</v>
          </cell>
          <cell r="B1080" t="str">
            <v>CTJ4921</v>
          </cell>
          <cell r="C1080" t="str">
            <v>Abril</v>
          </cell>
          <cell r="D1080">
            <v>486.36</v>
          </cell>
          <cell r="E1080">
            <v>373.03</v>
          </cell>
          <cell r="F1080" t="str">
            <v>Diesel Comum</v>
          </cell>
        </row>
        <row r="1081">
          <cell r="A1081" t="str">
            <v>4632-3</v>
          </cell>
          <cell r="B1081" t="str">
            <v>CTJ4921</v>
          </cell>
          <cell r="C1081" t="str">
            <v>Abril</v>
          </cell>
          <cell r="D1081">
            <v>1</v>
          </cell>
          <cell r="E1081">
            <v>19</v>
          </cell>
          <cell r="F1081" t="str">
            <v>Lavagem Simples</v>
          </cell>
        </row>
        <row r="1082">
          <cell r="C1082" t="str">
            <v>Abril Total</v>
          </cell>
          <cell r="D1082">
            <v>487.36</v>
          </cell>
          <cell r="E1082">
            <v>392.03</v>
          </cell>
        </row>
        <row r="1083">
          <cell r="A1083" t="str">
            <v>4634-9</v>
          </cell>
          <cell r="B1083" t="str">
            <v>CTJ7662</v>
          </cell>
          <cell r="C1083" t="str">
            <v>Janeiro</v>
          </cell>
          <cell r="D1083">
            <v>870.74</v>
          </cell>
          <cell r="E1083">
            <v>667.96</v>
          </cell>
          <cell r="F1083" t="str">
            <v>Diesel Comum</v>
          </cell>
        </row>
        <row r="1084">
          <cell r="A1084" t="str">
            <v>4634-9</v>
          </cell>
          <cell r="B1084" t="str">
            <v>CTJ7662</v>
          </cell>
          <cell r="C1084" t="str">
            <v>Janeiro</v>
          </cell>
          <cell r="D1084">
            <v>1</v>
          </cell>
          <cell r="E1084">
            <v>60</v>
          </cell>
          <cell r="F1084" t="str">
            <v>Lavagem Completa</v>
          </cell>
        </row>
        <row r="1085">
          <cell r="C1085" t="str">
            <v>Janeiro Total</v>
          </cell>
          <cell r="D1085">
            <v>871.74</v>
          </cell>
          <cell r="E1085">
            <v>727.96</v>
          </cell>
        </row>
        <row r="1086">
          <cell r="A1086" t="str">
            <v>4634-9</v>
          </cell>
          <cell r="B1086" t="str">
            <v>CTJ7662</v>
          </cell>
          <cell r="C1086" t="str">
            <v>Fevereiro</v>
          </cell>
          <cell r="D1086">
            <v>916.93</v>
          </cell>
          <cell r="E1086">
            <v>703.28</v>
          </cell>
          <cell r="F1086" t="str">
            <v>Diesel Comum</v>
          </cell>
        </row>
        <row r="1087">
          <cell r="C1087" t="str">
            <v>Fevereiro Total</v>
          </cell>
          <cell r="D1087">
            <v>916.93</v>
          </cell>
          <cell r="E1087">
            <v>703.28</v>
          </cell>
        </row>
        <row r="1088">
          <cell r="A1088" t="str">
            <v>4634-9</v>
          </cell>
          <cell r="B1088" t="str">
            <v>CTJ7662</v>
          </cell>
          <cell r="C1088" t="str">
            <v>Março</v>
          </cell>
          <cell r="D1088">
            <v>471.99</v>
          </cell>
          <cell r="E1088">
            <v>362.34</v>
          </cell>
          <cell r="F1088" t="str">
            <v>Diesel Comum</v>
          </cell>
        </row>
        <row r="1089">
          <cell r="C1089" t="str">
            <v>Março Total</v>
          </cell>
          <cell r="D1089">
            <v>471.99</v>
          </cell>
          <cell r="E1089">
            <v>362.34</v>
          </cell>
        </row>
        <row r="1090">
          <cell r="A1090" t="str">
            <v>4634-9</v>
          </cell>
          <cell r="B1090" t="str">
            <v>CTJ7662</v>
          </cell>
          <cell r="C1090" t="str">
            <v>Abril</v>
          </cell>
          <cell r="D1090">
            <v>330.34</v>
          </cell>
          <cell r="E1090">
            <v>253.02</v>
          </cell>
          <cell r="F1090" t="str">
            <v>Diesel Comum</v>
          </cell>
        </row>
        <row r="1091">
          <cell r="C1091" t="str">
            <v>Abril Total</v>
          </cell>
          <cell r="D1091">
            <v>330.34</v>
          </cell>
          <cell r="E1091">
            <v>253.02</v>
          </cell>
        </row>
        <row r="1092">
          <cell r="A1092" t="str">
            <v>4635-7</v>
          </cell>
          <cell r="B1092" t="str">
            <v>CTM5130</v>
          </cell>
          <cell r="C1092" t="str">
            <v>Janeiro</v>
          </cell>
          <cell r="D1092">
            <v>295.89999999999998</v>
          </cell>
          <cell r="E1092">
            <v>227</v>
          </cell>
          <cell r="F1092" t="str">
            <v>Diesel Comum</v>
          </cell>
        </row>
        <row r="1093">
          <cell r="A1093" t="str">
            <v>4635-7</v>
          </cell>
          <cell r="B1093" t="str">
            <v>CTM5130</v>
          </cell>
          <cell r="C1093" t="str">
            <v>Janeiro</v>
          </cell>
          <cell r="D1093">
            <v>1</v>
          </cell>
          <cell r="E1093">
            <v>12</v>
          </cell>
          <cell r="F1093" t="str">
            <v>Lavagem Simples</v>
          </cell>
        </row>
        <row r="1094">
          <cell r="C1094" t="str">
            <v>Janeiro Total</v>
          </cell>
          <cell r="D1094">
            <v>296.89999999999998</v>
          </cell>
          <cell r="E1094">
            <v>239</v>
          </cell>
        </row>
        <row r="1095">
          <cell r="A1095" t="str">
            <v>4635-7</v>
          </cell>
          <cell r="B1095" t="str">
            <v>CTM5130</v>
          </cell>
          <cell r="C1095" t="str">
            <v>Fevereiro</v>
          </cell>
          <cell r="D1095">
            <v>100.4</v>
          </cell>
          <cell r="E1095">
            <v>77</v>
          </cell>
          <cell r="F1095" t="str">
            <v>Diesel Comum</v>
          </cell>
        </row>
        <row r="1096">
          <cell r="A1096" t="str">
            <v>4635-7</v>
          </cell>
          <cell r="B1096" t="str">
            <v>CTM5130</v>
          </cell>
          <cell r="C1096" t="str">
            <v>Fevereiro</v>
          </cell>
          <cell r="D1096">
            <v>1</v>
          </cell>
          <cell r="E1096">
            <v>15</v>
          </cell>
          <cell r="F1096" t="str">
            <v>Lavagem Simples</v>
          </cell>
        </row>
        <row r="1097">
          <cell r="C1097" t="str">
            <v>Fevereiro Total</v>
          </cell>
          <cell r="D1097">
            <v>101.4</v>
          </cell>
          <cell r="E1097">
            <v>92</v>
          </cell>
        </row>
        <row r="1098">
          <cell r="A1098" t="str">
            <v>4635-7</v>
          </cell>
          <cell r="B1098" t="str">
            <v>CTM5130</v>
          </cell>
          <cell r="C1098" t="str">
            <v>Março</v>
          </cell>
          <cell r="D1098">
            <v>284.77</v>
          </cell>
          <cell r="E1098">
            <v>218.5</v>
          </cell>
          <cell r="F1098" t="str">
            <v>Diesel Comum</v>
          </cell>
        </row>
        <row r="1099">
          <cell r="C1099" t="str">
            <v>Março Total</v>
          </cell>
          <cell r="D1099">
            <v>284.77</v>
          </cell>
          <cell r="E1099">
            <v>218.5</v>
          </cell>
        </row>
        <row r="1100">
          <cell r="A1100" t="str">
            <v>4635-7</v>
          </cell>
          <cell r="B1100" t="str">
            <v>CTM5130</v>
          </cell>
          <cell r="C1100" t="str">
            <v>Abril</v>
          </cell>
          <cell r="D1100">
            <v>337.19</v>
          </cell>
          <cell r="E1100">
            <v>258.55</v>
          </cell>
          <cell r="F1100" t="str">
            <v>Diesel Comum</v>
          </cell>
        </row>
        <row r="1101">
          <cell r="A1101" t="str">
            <v>4635-7</v>
          </cell>
          <cell r="B1101" t="str">
            <v>CTM5130</v>
          </cell>
          <cell r="C1101" t="str">
            <v>Abril</v>
          </cell>
          <cell r="D1101">
            <v>1</v>
          </cell>
          <cell r="E1101">
            <v>35</v>
          </cell>
          <cell r="F1101" t="str">
            <v>Lavagem Simples</v>
          </cell>
        </row>
        <row r="1102">
          <cell r="C1102" t="str">
            <v>Abril Total</v>
          </cell>
          <cell r="D1102">
            <v>338.19</v>
          </cell>
          <cell r="E1102">
            <v>293.55</v>
          </cell>
        </row>
        <row r="1103">
          <cell r="A1103" t="str">
            <v>4649-6</v>
          </cell>
          <cell r="B1103" t="str">
            <v>CTJ7749</v>
          </cell>
          <cell r="C1103" t="str">
            <v>Março</v>
          </cell>
          <cell r="D1103">
            <v>232.68</v>
          </cell>
          <cell r="E1103">
            <v>178.47</v>
          </cell>
          <cell r="F1103" t="str">
            <v>Diesel Comum</v>
          </cell>
        </row>
        <row r="1104">
          <cell r="C1104" t="str">
            <v>Março Total</v>
          </cell>
          <cell r="D1104">
            <v>232.68</v>
          </cell>
          <cell r="E1104">
            <v>178.47</v>
          </cell>
        </row>
        <row r="1105">
          <cell r="A1105" t="str">
            <v>4649-6</v>
          </cell>
          <cell r="B1105" t="str">
            <v>CTJ7749</v>
          </cell>
          <cell r="C1105" t="str">
            <v>Abril</v>
          </cell>
          <cell r="D1105">
            <v>235.19</v>
          </cell>
          <cell r="E1105">
            <v>180.4</v>
          </cell>
          <cell r="F1105" t="str">
            <v>Diesel Comum</v>
          </cell>
        </row>
        <row r="1106">
          <cell r="C1106" t="str">
            <v>Abril Total</v>
          </cell>
          <cell r="D1106">
            <v>235.19</v>
          </cell>
          <cell r="E1106">
            <v>180.4</v>
          </cell>
        </row>
        <row r="1107">
          <cell r="A1107" t="str">
            <v>4655-1</v>
          </cell>
          <cell r="B1107" t="str">
            <v>CBL8774</v>
          </cell>
          <cell r="C1107" t="str">
            <v>Janeiro</v>
          </cell>
          <cell r="D1107">
            <v>2</v>
          </cell>
          <cell r="E1107">
            <v>12</v>
          </cell>
          <cell r="F1107" t="str">
            <v>Complemento Óleo</v>
          </cell>
        </row>
        <row r="1108">
          <cell r="A1108" t="str">
            <v>4655-1</v>
          </cell>
          <cell r="B1108" t="str">
            <v>CBL8774</v>
          </cell>
          <cell r="C1108" t="str">
            <v>Janeiro</v>
          </cell>
          <cell r="D1108">
            <v>145.54</v>
          </cell>
          <cell r="E1108">
            <v>111.98</v>
          </cell>
          <cell r="F1108" t="str">
            <v>Diesel Comum</v>
          </cell>
        </row>
        <row r="1109">
          <cell r="C1109" t="str">
            <v>Janeiro Total</v>
          </cell>
          <cell r="D1109">
            <v>147.54</v>
          </cell>
          <cell r="E1109">
            <v>123.98</v>
          </cell>
        </row>
        <row r="1110">
          <cell r="A1110" t="str">
            <v>4655-1</v>
          </cell>
          <cell r="B1110" t="str">
            <v>CBL8774</v>
          </cell>
          <cell r="C1110" t="str">
            <v>Fevereiro</v>
          </cell>
          <cell r="D1110">
            <v>101.33</v>
          </cell>
          <cell r="E1110">
            <v>77.88</v>
          </cell>
          <cell r="F1110" t="str">
            <v>Diesel Comum</v>
          </cell>
        </row>
        <row r="1111">
          <cell r="C1111" t="str">
            <v>Fevereiro Total</v>
          </cell>
          <cell r="D1111">
            <v>101.33</v>
          </cell>
          <cell r="E1111">
            <v>77.88</v>
          </cell>
        </row>
        <row r="1112">
          <cell r="A1112" t="str">
            <v>4655-1</v>
          </cell>
          <cell r="B1112" t="str">
            <v>CBL8774</v>
          </cell>
          <cell r="C1112" t="str">
            <v>Março</v>
          </cell>
          <cell r="D1112">
            <v>111.78</v>
          </cell>
          <cell r="E1112">
            <v>85.75</v>
          </cell>
          <cell r="F1112" t="str">
            <v>Diesel Comum</v>
          </cell>
        </row>
        <row r="1113">
          <cell r="C1113" t="str">
            <v>Março Total</v>
          </cell>
          <cell r="D1113">
            <v>111.78</v>
          </cell>
          <cell r="E1113">
            <v>85.75</v>
          </cell>
        </row>
        <row r="1114">
          <cell r="A1114" t="str">
            <v>4655-1</v>
          </cell>
          <cell r="B1114" t="str">
            <v>CBL8774</v>
          </cell>
          <cell r="C1114" t="str">
            <v>Abril</v>
          </cell>
          <cell r="D1114">
            <v>34.5</v>
          </cell>
          <cell r="E1114">
            <v>26.51</v>
          </cell>
          <cell r="F1114" t="str">
            <v>Diesel Comum</v>
          </cell>
        </row>
        <row r="1115">
          <cell r="C1115" t="str">
            <v>Abril Total</v>
          </cell>
          <cell r="D1115">
            <v>34.5</v>
          </cell>
          <cell r="E1115">
            <v>26.51</v>
          </cell>
        </row>
        <row r="1116">
          <cell r="A1116" t="str">
            <v>4706-0</v>
          </cell>
          <cell r="B1116" t="str">
            <v>CPC0774</v>
          </cell>
          <cell r="C1116" t="str">
            <v>Janeiro</v>
          </cell>
          <cell r="D1116">
            <v>214.4</v>
          </cell>
          <cell r="E1116">
            <v>165.56</v>
          </cell>
          <cell r="F1116" t="str">
            <v>Diesel Comum</v>
          </cell>
        </row>
        <row r="1117">
          <cell r="C1117" t="str">
            <v>Janeiro Total</v>
          </cell>
          <cell r="D1117">
            <v>214.4</v>
          </cell>
          <cell r="E1117">
            <v>165.56</v>
          </cell>
        </row>
        <row r="1118">
          <cell r="A1118" t="str">
            <v>4706-0</v>
          </cell>
          <cell r="B1118" t="str">
            <v>CPC0774</v>
          </cell>
          <cell r="C1118" t="str">
            <v>Fevereiro</v>
          </cell>
          <cell r="D1118">
            <v>101.33</v>
          </cell>
          <cell r="E1118">
            <v>78.5</v>
          </cell>
          <cell r="F1118" t="str">
            <v>Diesel Comum</v>
          </cell>
        </row>
        <row r="1119">
          <cell r="C1119" t="str">
            <v>Fevereiro Total</v>
          </cell>
          <cell r="D1119">
            <v>101.33</v>
          </cell>
          <cell r="E1119">
            <v>78.5</v>
          </cell>
        </row>
        <row r="1120">
          <cell r="A1120" t="str">
            <v>4706-0</v>
          </cell>
          <cell r="B1120" t="str">
            <v>CPC0774</v>
          </cell>
          <cell r="C1120" t="str">
            <v>Março</v>
          </cell>
          <cell r="D1120">
            <v>605.66</v>
          </cell>
          <cell r="E1120">
            <v>472.08</v>
          </cell>
          <cell r="F1120" t="str">
            <v>Diesel Comum</v>
          </cell>
        </row>
        <row r="1121">
          <cell r="C1121" t="str">
            <v>Março Total</v>
          </cell>
          <cell r="D1121">
            <v>605.66</v>
          </cell>
          <cell r="E1121">
            <v>472.08</v>
          </cell>
        </row>
        <row r="1122">
          <cell r="A1122" t="str">
            <v>4706-0</v>
          </cell>
          <cell r="B1122" t="str">
            <v>CPC0774</v>
          </cell>
          <cell r="C1122" t="str">
            <v>Abril</v>
          </cell>
          <cell r="D1122">
            <v>490.68</v>
          </cell>
          <cell r="E1122">
            <v>380.7</v>
          </cell>
          <cell r="F1122" t="str">
            <v>Diesel Comum</v>
          </cell>
        </row>
        <row r="1123">
          <cell r="C1123" t="str">
            <v>Abril Total</v>
          </cell>
          <cell r="D1123">
            <v>490.68</v>
          </cell>
          <cell r="E1123">
            <v>380.7</v>
          </cell>
        </row>
        <row r="1124">
          <cell r="A1124" t="str">
            <v>4721-4</v>
          </cell>
          <cell r="B1124" t="str">
            <v>CST0052</v>
          </cell>
          <cell r="C1124" t="str">
            <v>Janeiro</v>
          </cell>
          <cell r="D1124">
            <v>459.12</v>
          </cell>
          <cell r="E1124">
            <v>354.89</v>
          </cell>
          <cell r="F1124" t="str">
            <v>Diesel Comum</v>
          </cell>
        </row>
        <row r="1125">
          <cell r="A1125" t="str">
            <v>4721-4</v>
          </cell>
          <cell r="C1125" t="str">
            <v>Janeiro</v>
          </cell>
          <cell r="D1125">
            <v>1</v>
          </cell>
          <cell r="E1125">
            <v>80</v>
          </cell>
          <cell r="F1125" t="str">
            <v>Lavagem Completa</v>
          </cell>
        </row>
        <row r="1126">
          <cell r="C1126" t="str">
            <v>Janeiro Total</v>
          </cell>
          <cell r="D1126">
            <v>460.12</v>
          </cell>
          <cell r="E1126">
            <v>434.89</v>
          </cell>
        </row>
        <row r="1127">
          <cell r="A1127" t="str">
            <v>4721-4</v>
          </cell>
          <cell r="B1127" t="str">
            <v>CST0052</v>
          </cell>
          <cell r="C1127" t="str">
            <v>Fevereiro</v>
          </cell>
          <cell r="D1127">
            <v>1</v>
          </cell>
          <cell r="E1127">
            <v>6</v>
          </cell>
          <cell r="F1127" t="str">
            <v>Complemento de Fluído</v>
          </cell>
        </row>
        <row r="1128">
          <cell r="A1128" t="str">
            <v>4721-4</v>
          </cell>
          <cell r="B1128" t="str">
            <v>CST0052</v>
          </cell>
          <cell r="C1128" t="str">
            <v>Fevereiro</v>
          </cell>
          <cell r="D1128">
            <v>3</v>
          </cell>
          <cell r="E1128">
            <v>18</v>
          </cell>
          <cell r="F1128" t="str">
            <v>Complemento Óleo</v>
          </cell>
        </row>
        <row r="1129">
          <cell r="A1129" t="str">
            <v>4721-4</v>
          </cell>
          <cell r="B1129" t="str">
            <v>CST0052</v>
          </cell>
          <cell r="C1129" t="str">
            <v>Fevereiro</v>
          </cell>
          <cell r="D1129">
            <v>1</v>
          </cell>
          <cell r="E1129">
            <v>6.5</v>
          </cell>
          <cell r="F1129" t="str">
            <v>Complemento Óleo</v>
          </cell>
        </row>
        <row r="1130">
          <cell r="A1130" t="str">
            <v>4721-4</v>
          </cell>
          <cell r="B1130" t="str">
            <v>CST0052</v>
          </cell>
          <cell r="C1130" t="str">
            <v>Fevereiro</v>
          </cell>
          <cell r="D1130">
            <v>305</v>
          </cell>
          <cell r="E1130">
            <v>234</v>
          </cell>
          <cell r="F1130" t="str">
            <v>Diesel Comum</v>
          </cell>
        </row>
        <row r="1131">
          <cell r="C1131" t="str">
            <v>Fevereiro Total</v>
          </cell>
          <cell r="D1131">
            <v>310</v>
          </cell>
          <cell r="E1131">
            <v>264.5</v>
          </cell>
        </row>
        <row r="1132">
          <cell r="A1132" t="str">
            <v>4721-4</v>
          </cell>
          <cell r="B1132" t="str">
            <v>CST0052</v>
          </cell>
          <cell r="C1132" t="str">
            <v>Março</v>
          </cell>
          <cell r="D1132">
            <v>275.05</v>
          </cell>
          <cell r="E1132">
            <v>212.55</v>
          </cell>
          <cell r="F1132" t="str">
            <v>Diesel Comum</v>
          </cell>
        </row>
        <row r="1133">
          <cell r="A1133" t="str">
            <v>4721-4</v>
          </cell>
          <cell r="C1133" t="str">
            <v>Março</v>
          </cell>
          <cell r="D1133">
            <v>1</v>
          </cell>
          <cell r="E1133">
            <v>80</v>
          </cell>
          <cell r="F1133" t="str">
            <v>Lavagem Completa</v>
          </cell>
        </row>
        <row r="1134">
          <cell r="C1134" t="str">
            <v>Março Total</v>
          </cell>
          <cell r="D1134">
            <v>276.05</v>
          </cell>
          <cell r="E1134">
            <v>292.55</v>
          </cell>
        </row>
        <row r="1135">
          <cell r="A1135" t="str">
            <v>4721-4</v>
          </cell>
          <cell r="B1135" t="str">
            <v>CST0052</v>
          </cell>
          <cell r="C1135" t="str">
            <v>Abril</v>
          </cell>
          <cell r="D1135">
            <v>503.03</v>
          </cell>
          <cell r="E1135">
            <v>388.5</v>
          </cell>
          <cell r="F1135" t="str">
            <v>Diesel Comum</v>
          </cell>
        </row>
        <row r="1136">
          <cell r="A1136" t="str">
            <v>4721-4</v>
          </cell>
          <cell r="B1136" t="str">
            <v>CST0052</v>
          </cell>
          <cell r="C1136" t="str">
            <v>Abril</v>
          </cell>
          <cell r="D1136">
            <v>108</v>
          </cell>
          <cell r="E1136">
            <v>83</v>
          </cell>
          <cell r="F1136" t="str">
            <v>Gasolina Comum</v>
          </cell>
        </row>
        <row r="1137">
          <cell r="A1137" t="str">
            <v>4721-4</v>
          </cell>
          <cell r="C1137" t="str">
            <v>Abril</v>
          </cell>
          <cell r="D1137">
            <v>1</v>
          </cell>
          <cell r="E1137">
            <v>80</v>
          </cell>
          <cell r="F1137" t="str">
            <v>Lavagem Completa</v>
          </cell>
        </row>
        <row r="1138">
          <cell r="C1138" t="str">
            <v>Abril Total</v>
          </cell>
          <cell r="D1138">
            <v>612.03</v>
          </cell>
          <cell r="E1138">
            <v>551.5</v>
          </cell>
        </row>
        <row r="1139">
          <cell r="A1139" t="str">
            <v>4727-2</v>
          </cell>
          <cell r="B1139" t="str">
            <v>CSN1754</v>
          </cell>
          <cell r="C1139" t="str">
            <v>Janeiro</v>
          </cell>
          <cell r="D1139">
            <v>2</v>
          </cell>
          <cell r="E1139">
            <v>12</v>
          </cell>
          <cell r="F1139" t="str">
            <v>Complemento Óleo</v>
          </cell>
        </row>
        <row r="1140">
          <cell r="A1140" t="str">
            <v>4727-2</v>
          </cell>
          <cell r="B1140" t="str">
            <v>CSN1754</v>
          </cell>
          <cell r="C1140" t="str">
            <v>Janeiro</v>
          </cell>
          <cell r="D1140">
            <v>254.47</v>
          </cell>
          <cell r="E1140">
            <v>197.69</v>
          </cell>
          <cell r="F1140" t="str">
            <v>Diesel Comum</v>
          </cell>
        </row>
        <row r="1141">
          <cell r="A1141" t="str">
            <v>4727-2</v>
          </cell>
          <cell r="C1141" t="str">
            <v>Janeiro</v>
          </cell>
          <cell r="D1141">
            <v>1</v>
          </cell>
          <cell r="E1141">
            <v>80</v>
          </cell>
          <cell r="F1141" t="str">
            <v>Lavagem Completa</v>
          </cell>
        </row>
        <row r="1142">
          <cell r="C1142" t="str">
            <v>Janeiro Total</v>
          </cell>
          <cell r="D1142">
            <v>257.47000000000003</v>
          </cell>
          <cell r="E1142">
            <v>289.69</v>
          </cell>
        </row>
        <row r="1143">
          <cell r="A1143" t="str">
            <v>4727-2</v>
          </cell>
          <cell r="B1143" t="str">
            <v>CSN1754</v>
          </cell>
          <cell r="C1143" t="str">
            <v>Fevereiro</v>
          </cell>
          <cell r="D1143">
            <v>473.77</v>
          </cell>
          <cell r="E1143">
            <v>365</v>
          </cell>
          <cell r="F1143" t="str">
            <v>Diesel Comum</v>
          </cell>
        </row>
        <row r="1144">
          <cell r="A1144" t="str">
            <v>4727-2</v>
          </cell>
          <cell r="C1144" t="str">
            <v>Fevereiro</v>
          </cell>
          <cell r="D1144">
            <v>1</v>
          </cell>
          <cell r="E1144">
            <v>80</v>
          </cell>
          <cell r="F1144" t="str">
            <v>Lavagem Completa</v>
          </cell>
        </row>
        <row r="1145">
          <cell r="C1145" t="str">
            <v>Fevereiro Total</v>
          </cell>
          <cell r="D1145">
            <v>474.77</v>
          </cell>
          <cell r="E1145">
            <v>445</v>
          </cell>
        </row>
        <row r="1146">
          <cell r="A1146" t="str">
            <v>4727-2</v>
          </cell>
          <cell r="B1146" t="str">
            <v>CSN1754</v>
          </cell>
          <cell r="C1146" t="str">
            <v>Março</v>
          </cell>
          <cell r="D1146">
            <v>775.16</v>
          </cell>
          <cell r="E1146">
            <v>601.01</v>
          </cell>
          <cell r="F1146" t="str">
            <v>Diesel Comum</v>
          </cell>
        </row>
        <row r="1147">
          <cell r="A1147" t="str">
            <v>4727-2</v>
          </cell>
          <cell r="C1147" t="str">
            <v>Março</v>
          </cell>
          <cell r="D1147">
            <v>1</v>
          </cell>
          <cell r="E1147">
            <v>80</v>
          </cell>
          <cell r="F1147" t="str">
            <v>Lavagem Completa</v>
          </cell>
        </row>
        <row r="1148">
          <cell r="C1148" t="str">
            <v>Março Total</v>
          </cell>
          <cell r="D1148">
            <v>776.16</v>
          </cell>
          <cell r="E1148">
            <v>681.01</v>
          </cell>
        </row>
        <row r="1149">
          <cell r="A1149" t="str">
            <v>4727-2</v>
          </cell>
          <cell r="B1149" t="str">
            <v>CSN1754</v>
          </cell>
          <cell r="C1149" t="str">
            <v>Abril</v>
          </cell>
          <cell r="D1149">
            <v>1</v>
          </cell>
          <cell r="E1149">
            <v>4.5</v>
          </cell>
          <cell r="F1149" t="str">
            <v>Complemento Óleo</v>
          </cell>
        </row>
        <row r="1150">
          <cell r="A1150" t="str">
            <v>4727-2</v>
          </cell>
          <cell r="B1150" t="str">
            <v>CSN1754</v>
          </cell>
          <cell r="C1150" t="str">
            <v>Abril</v>
          </cell>
          <cell r="D1150">
            <v>964.29</v>
          </cell>
          <cell r="E1150">
            <v>745.51</v>
          </cell>
          <cell r="F1150" t="str">
            <v>Diesel Comum</v>
          </cell>
        </row>
        <row r="1151">
          <cell r="A1151" t="str">
            <v>4727-2</v>
          </cell>
          <cell r="C1151" t="str">
            <v>Abril</v>
          </cell>
          <cell r="D1151">
            <v>1</v>
          </cell>
          <cell r="E1151">
            <v>80</v>
          </cell>
          <cell r="F1151" t="str">
            <v>Lavagem Completa</v>
          </cell>
        </row>
        <row r="1152">
          <cell r="C1152" t="str">
            <v>Abril Total</v>
          </cell>
          <cell r="D1152">
            <v>966.29</v>
          </cell>
          <cell r="E1152">
            <v>830.01</v>
          </cell>
        </row>
        <row r="1153">
          <cell r="A1153" t="str">
            <v>4731-1</v>
          </cell>
          <cell r="B1153" t="str">
            <v>CSN1792</v>
          </cell>
          <cell r="C1153" t="str">
            <v>Janeiro</v>
          </cell>
          <cell r="D1153">
            <v>349.7</v>
          </cell>
          <cell r="E1153">
            <v>267.5</v>
          </cell>
          <cell r="F1153" t="str">
            <v>Diesel Comum</v>
          </cell>
        </row>
        <row r="1154">
          <cell r="C1154" t="str">
            <v>Janeiro Total</v>
          </cell>
          <cell r="D1154">
            <v>349.7</v>
          </cell>
          <cell r="E1154">
            <v>267.5</v>
          </cell>
        </row>
        <row r="1155">
          <cell r="A1155" t="str">
            <v>4731-1</v>
          </cell>
          <cell r="B1155" t="str">
            <v>CSN1792</v>
          </cell>
          <cell r="C1155" t="str">
            <v>Fevereiro</v>
          </cell>
          <cell r="D1155">
            <v>437.82</v>
          </cell>
          <cell r="E1155">
            <v>335.51</v>
          </cell>
          <cell r="F1155" t="str">
            <v>Diesel Comum</v>
          </cell>
        </row>
        <row r="1156">
          <cell r="C1156" t="str">
            <v>Fevereiro Total</v>
          </cell>
          <cell r="D1156">
            <v>437.82</v>
          </cell>
          <cell r="E1156">
            <v>335.51</v>
          </cell>
        </row>
        <row r="1157">
          <cell r="A1157" t="str">
            <v>4731-1</v>
          </cell>
          <cell r="B1157" t="str">
            <v>CSN1792</v>
          </cell>
          <cell r="C1157" t="str">
            <v>Março</v>
          </cell>
          <cell r="D1157">
            <v>250.76</v>
          </cell>
          <cell r="E1157">
            <v>192.34</v>
          </cell>
          <cell r="F1157" t="str">
            <v>Diesel Comum</v>
          </cell>
        </row>
        <row r="1158">
          <cell r="C1158" t="str">
            <v>Março Total</v>
          </cell>
          <cell r="D1158">
            <v>250.76</v>
          </cell>
          <cell r="E1158">
            <v>192.34</v>
          </cell>
        </row>
        <row r="1159">
          <cell r="A1159" t="str">
            <v>4731-1</v>
          </cell>
          <cell r="B1159" t="str">
            <v>CSN1792</v>
          </cell>
          <cell r="C1159" t="str">
            <v>Abril</v>
          </cell>
          <cell r="D1159">
            <v>580.72</v>
          </cell>
          <cell r="E1159">
            <v>445.28</v>
          </cell>
          <cell r="F1159" t="str">
            <v>Diesel Comum</v>
          </cell>
        </row>
        <row r="1160">
          <cell r="C1160" t="str">
            <v>Abril Total</v>
          </cell>
          <cell r="D1160">
            <v>580.72</v>
          </cell>
          <cell r="E1160">
            <v>445.28</v>
          </cell>
        </row>
        <row r="1161">
          <cell r="A1161" t="str">
            <v>4732-9</v>
          </cell>
          <cell r="B1161" t="str">
            <v>CSN1797</v>
          </cell>
          <cell r="C1161" t="str">
            <v>Janeiro</v>
          </cell>
          <cell r="D1161">
            <v>597.4</v>
          </cell>
          <cell r="E1161">
            <v>458.1</v>
          </cell>
          <cell r="F1161" t="str">
            <v>Diesel Comum</v>
          </cell>
        </row>
        <row r="1162">
          <cell r="C1162" t="str">
            <v>Janeiro Total</v>
          </cell>
          <cell r="D1162">
            <v>597.4</v>
          </cell>
          <cell r="E1162">
            <v>458.1</v>
          </cell>
        </row>
        <row r="1163">
          <cell r="A1163" t="str">
            <v>4732-9</v>
          </cell>
          <cell r="B1163" t="str">
            <v>CSN1797</v>
          </cell>
          <cell r="C1163" t="str">
            <v>Fevereiro</v>
          </cell>
          <cell r="D1163">
            <v>665.66</v>
          </cell>
          <cell r="E1163">
            <v>510.8</v>
          </cell>
          <cell r="F1163" t="str">
            <v>Diesel Comum</v>
          </cell>
        </row>
        <row r="1164">
          <cell r="C1164" t="str">
            <v>Fevereiro Total</v>
          </cell>
          <cell r="D1164">
            <v>665.66</v>
          </cell>
          <cell r="E1164">
            <v>510.8</v>
          </cell>
        </row>
        <row r="1165">
          <cell r="A1165" t="str">
            <v>4732-9</v>
          </cell>
          <cell r="B1165" t="str">
            <v>CSN1797</v>
          </cell>
          <cell r="C1165" t="str">
            <v>Março</v>
          </cell>
          <cell r="D1165">
            <v>920</v>
          </cell>
          <cell r="E1165">
            <v>706</v>
          </cell>
          <cell r="F1165" t="str">
            <v>Diesel Comum</v>
          </cell>
        </row>
        <row r="1166">
          <cell r="A1166" t="str">
            <v>4732-9</v>
          </cell>
          <cell r="C1166" t="str">
            <v>Março</v>
          </cell>
          <cell r="D1166">
            <v>2</v>
          </cell>
          <cell r="E1166">
            <v>160</v>
          </cell>
          <cell r="F1166" t="str">
            <v>Lavagem Completa</v>
          </cell>
        </row>
        <row r="1167">
          <cell r="C1167" t="str">
            <v>Março Total</v>
          </cell>
          <cell r="D1167">
            <v>922</v>
          </cell>
          <cell r="E1167">
            <v>866</v>
          </cell>
        </row>
        <row r="1168">
          <cell r="A1168" t="str">
            <v>4732-9</v>
          </cell>
          <cell r="B1168" t="str">
            <v>CSN1797</v>
          </cell>
          <cell r="C1168" t="str">
            <v>Abril</v>
          </cell>
          <cell r="D1168">
            <v>761.65</v>
          </cell>
          <cell r="E1168">
            <v>585.11</v>
          </cell>
          <cell r="F1168" t="str">
            <v>Diesel Comum</v>
          </cell>
        </row>
        <row r="1169">
          <cell r="A1169" t="str">
            <v>4732-9</v>
          </cell>
          <cell r="C1169" t="str">
            <v>Abril</v>
          </cell>
          <cell r="D1169">
            <v>2</v>
          </cell>
          <cell r="E1169">
            <v>160</v>
          </cell>
          <cell r="F1169" t="str">
            <v>Lavagem Completa</v>
          </cell>
        </row>
        <row r="1170">
          <cell r="A1170" t="str">
            <v>4732-9</v>
          </cell>
          <cell r="B1170" t="str">
            <v>CSN1797</v>
          </cell>
          <cell r="C1170" t="str">
            <v>Abril</v>
          </cell>
          <cell r="D1170">
            <v>1</v>
          </cell>
          <cell r="E1170">
            <v>20</v>
          </cell>
          <cell r="F1170" t="str">
            <v>Lavagem Simples</v>
          </cell>
        </row>
        <row r="1171">
          <cell r="C1171" t="str">
            <v>Abril Total</v>
          </cell>
          <cell r="D1171">
            <v>764.65</v>
          </cell>
          <cell r="E1171">
            <v>765.11</v>
          </cell>
        </row>
        <row r="1172">
          <cell r="A1172" t="str">
            <v>4745-0</v>
          </cell>
          <cell r="B1172" t="str">
            <v>CSN1771</v>
          </cell>
          <cell r="C1172" t="str">
            <v>Janeiro</v>
          </cell>
          <cell r="D1172">
            <v>590.39</v>
          </cell>
          <cell r="E1172">
            <v>453.51</v>
          </cell>
          <cell r="F1172" t="str">
            <v>Diesel Comum</v>
          </cell>
        </row>
        <row r="1173">
          <cell r="C1173" t="str">
            <v>Janeiro Total</v>
          </cell>
          <cell r="D1173">
            <v>590.39</v>
          </cell>
          <cell r="E1173">
            <v>453.51</v>
          </cell>
        </row>
        <row r="1174">
          <cell r="A1174" t="str">
            <v>4745-0</v>
          </cell>
          <cell r="B1174" t="str">
            <v>CSN1771</v>
          </cell>
          <cell r="C1174" t="str">
            <v>Fevereiro</v>
          </cell>
          <cell r="D1174">
            <v>433.44</v>
          </cell>
          <cell r="E1174">
            <v>332.56</v>
          </cell>
          <cell r="F1174" t="str">
            <v>Diesel Comum</v>
          </cell>
        </row>
        <row r="1175">
          <cell r="C1175" t="str">
            <v>Fevereiro Total</v>
          </cell>
          <cell r="D1175">
            <v>433.44</v>
          </cell>
          <cell r="E1175">
            <v>332.56</v>
          </cell>
        </row>
        <row r="1176">
          <cell r="A1176" t="str">
            <v>4745-0</v>
          </cell>
          <cell r="B1176" t="str">
            <v>CSN1771</v>
          </cell>
          <cell r="C1176" t="str">
            <v>Março</v>
          </cell>
          <cell r="D1176">
            <v>557.24</v>
          </cell>
          <cell r="E1176">
            <v>427.42</v>
          </cell>
          <cell r="F1176" t="str">
            <v>Diesel Comum</v>
          </cell>
        </row>
        <row r="1177">
          <cell r="C1177" t="str">
            <v>Março Total</v>
          </cell>
          <cell r="D1177">
            <v>557.24</v>
          </cell>
          <cell r="E1177">
            <v>427.42</v>
          </cell>
        </row>
        <row r="1178">
          <cell r="A1178" t="str">
            <v>4745-0</v>
          </cell>
          <cell r="B1178" t="str">
            <v>CSN1771</v>
          </cell>
          <cell r="C1178" t="str">
            <v>Abril</v>
          </cell>
          <cell r="D1178">
            <v>171.34</v>
          </cell>
          <cell r="E1178">
            <v>131.41999999999999</v>
          </cell>
          <cell r="F1178" t="str">
            <v>Diesel Comum</v>
          </cell>
        </row>
        <row r="1179">
          <cell r="C1179" t="str">
            <v>Abril Total</v>
          </cell>
          <cell r="D1179">
            <v>171.34</v>
          </cell>
          <cell r="E1179">
            <v>131.41999999999999</v>
          </cell>
        </row>
        <row r="1180">
          <cell r="A1180" t="str">
            <v>4747-6</v>
          </cell>
          <cell r="B1180" t="str">
            <v>CST0094</v>
          </cell>
          <cell r="C1180" t="str">
            <v>Janeiro</v>
          </cell>
          <cell r="D1180">
            <v>116.36</v>
          </cell>
          <cell r="E1180">
            <v>89.22</v>
          </cell>
          <cell r="F1180" t="str">
            <v>Diesel Comum</v>
          </cell>
        </row>
        <row r="1181">
          <cell r="C1181" t="str">
            <v>Janeiro Total</v>
          </cell>
          <cell r="D1181">
            <v>116.36</v>
          </cell>
          <cell r="E1181">
            <v>89.22</v>
          </cell>
        </row>
        <row r="1182">
          <cell r="A1182" t="str">
            <v>4747-6</v>
          </cell>
          <cell r="B1182" t="str">
            <v>CST0094</v>
          </cell>
          <cell r="C1182" t="str">
            <v>Fevereiro</v>
          </cell>
          <cell r="D1182">
            <v>356.94</v>
          </cell>
          <cell r="E1182">
            <v>273.77999999999997</v>
          </cell>
          <cell r="F1182" t="str">
            <v>Diesel Comum</v>
          </cell>
        </row>
        <row r="1183">
          <cell r="A1183" t="str">
            <v>4747-6</v>
          </cell>
          <cell r="B1183" t="str">
            <v>CST0094</v>
          </cell>
          <cell r="C1183" t="str">
            <v>Fevereiro</v>
          </cell>
          <cell r="D1183">
            <v>1</v>
          </cell>
          <cell r="E1183">
            <v>50</v>
          </cell>
          <cell r="F1183" t="str">
            <v>Troca de Óleo</v>
          </cell>
        </row>
        <row r="1184">
          <cell r="C1184" t="str">
            <v>Fevereiro Total</v>
          </cell>
          <cell r="D1184">
            <v>357.94</v>
          </cell>
          <cell r="E1184">
            <v>323.77999999999997</v>
          </cell>
        </row>
        <row r="1185">
          <cell r="A1185" t="str">
            <v>4747-6</v>
          </cell>
          <cell r="B1185" t="str">
            <v>CST0094</v>
          </cell>
          <cell r="C1185" t="str">
            <v>Março</v>
          </cell>
          <cell r="D1185">
            <v>232.07</v>
          </cell>
          <cell r="E1185">
            <v>178.01</v>
          </cell>
          <cell r="F1185" t="str">
            <v>Diesel Comum</v>
          </cell>
        </row>
        <row r="1186">
          <cell r="C1186" t="str">
            <v>Março Total</v>
          </cell>
          <cell r="D1186">
            <v>232.07</v>
          </cell>
          <cell r="E1186">
            <v>178.01</v>
          </cell>
        </row>
        <row r="1187">
          <cell r="A1187" t="str">
            <v>4747-6</v>
          </cell>
          <cell r="B1187" t="str">
            <v>CST0094</v>
          </cell>
          <cell r="C1187" t="str">
            <v>Abril</v>
          </cell>
          <cell r="D1187">
            <v>309.38</v>
          </cell>
          <cell r="E1187">
            <v>237.3</v>
          </cell>
          <cell r="F1187" t="str">
            <v>Diesel Comum</v>
          </cell>
        </row>
        <row r="1188">
          <cell r="C1188" t="str">
            <v>Abril Total</v>
          </cell>
          <cell r="D1188">
            <v>309.38</v>
          </cell>
          <cell r="E1188">
            <v>237.3</v>
          </cell>
        </row>
        <row r="1189">
          <cell r="A1189" t="str">
            <v>4750-7</v>
          </cell>
          <cell r="B1189" t="str">
            <v>CSN1762</v>
          </cell>
          <cell r="C1189" t="str">
            <v>Janeiro</v>
          </cell>
          <cell r="D1189">
            <v>252.9</v>
          </cell>
          <cell r="E1189">
            <v>194</v>
          </cell>
          <cell r="F1189" t="str">
            <v>Diesel Comum</v>
          </cell>
        </row>
        <row r="1190">
          <cell r="C1190" t="str">
            <v>Janeiro Total</v>
          </cell>
          <cell r="D1190">
            <v>252.9</v>
          </cell>
          <cell r="E1190">
            <v>194</v>
          </cell>
        </row>
        <row r="1191">
          <cell r="A1191" t="str">
            <v>4750-7</v>
          </cell>
          <cell r="B1191" t="str">
            <v>CSN1762</v>
          </cell>
          <cell r="C1191" t="str">
            <v>Fevereiro</v>
          </cell>
          <cell r="D1191">
            <v>306.89999999999998</v>
          </cell>
          <cell r="E1191">
            <v>235.47</v>
          </cell>
          <cell r="F1191" t="str">
            <v>Diesel Comum</v>
          </cell>
        </row>
        <row r="1192">
          <cell r="A1192" t="str">
            <v>4750-7</v>
          </cell>
          <cell r="B1192" t="str">
            <v>CSN1762</v>
          </cell>
          <cell r="C1192" t="str">
            <v>Fevereiro</v>
          </cell>
          <cell r="D1192">
            <v>6</v>
          </cell>
          <cell r="E1192">
            <v>60</v>
          </cell>
          <cell r="F1192" t="str">
            <v>Lavagem Simples</v>
          </cell>
        </row>
        <row r="1193">
          <cell r="C1193" t="str">
            <v>Fevereiro Total</v>
          </cell>
          <cell r="D1193">
            <v>312.89999999999998</v>
          </cell>
          <cell r="E1193">
            <v>295.47000000000003</v>
          </cell>
        </row>
        <row r="1194">
          <cell r="A1194" t="str">
            <v>4750-7</v>
          </cell>
          <cell r="B1194" t="str">
            <v>CSN1762</v>
          </cell>
          <cell r="C1194" t="str">
            <v>Março</v>
          </cell>
          <cell r="D1194">
            <v>122.56</v>
          </cell>
          <cell r="E1194">
            <v>94.01</v>
          </cell>
          <cell r="F1194" t="str">
            <v>Diesel Comum</v>
          </cell>
        </row>
        <row r="1195">
          <cell r="C1195" t="str">
            <v>Março Total</v>
          </cell>
          <cell r="D1195">
            <v>122.56</v>
          </cell>
          <cell r="E1195">
            <v>94.01</v>
          </cell>
        </row>
        <row r="1196">
          <cell r="A1196" t="str">
            <v>4750-7</v>
          </cell>
          <cell r="B1196" t="str">
            <v>CSN1762</v>
          </cell>
          <cell r="C1196" t="str">
            <v>Abril</v>
          </cell>
          <cell r="D1196">
            <v>359.07</v>
          </cell>
          <cell r="E1196">
            <v>275.45</v>
          </cell>
          <cell r="F1196" t="str">
            <v>Diesel Comum</v>
          </cell>
        </row>
        <row r="1197">
          <cell r="C1197" t="str">
            <v>Abril Total</v>
          </cell>
          <cell r="D1197">
            <v>359.07</v>
          </cell>
          <cell r="E1197">
            <v>275.45</v>
          </cell>
        </row>
        <row r="1198">
          <cell r="A1198" t="str">
            <v>4751-5</v>
          </cell>
          <cell r="B1198" t="str">
            <v>CSN1802</v>
          </cell>
          <cell r="C1198" t="str">
            <v>Janeiro</v>
          </cell>
          <cell r="D1198">
            <v>247.35</v>
          </cell>
          <cell r="E1198">
            <v>189.76</v>
          </cell>
          <cell r="F1198" t="str">
            <v>Diesel Comum</v>
          </cell>
        </row>
        <row r="1199">
          <cell r="C1199" t="str">
            <v>Janeiro Total</v>
          </cell>
          <cell r="D1199">
            <v>247.35</v>
          </cell>
          <cell r="E1199">
            <v>189.76</v>
          </cell>
        </row>
        <row r="1200">
          <cell r="A1200" t="str">
            <v>4751-5</v>
          </cell>
          <cell r="B1200" t="str">
            <v>CSN1802</v>
          </cell>
          <cell r="C1200" t="str">
            <v>Fevereiro</v>
          </cell>
          <cell r="D1200">
            <v>323.88</v>
          </cell>
          <cell r="E1200">
            <v>248.42</v>
          </cell>
          <cell r="F1200" t="str">
            <v>Diesel Comum</v>
          </cell>
        </row>
        <row r="1201">
          <cell r="A1201" t="str">
            <v>4751-5</v>
          </cell>
          <cell r="B1201" t="str">
            <v>CSN1802</v>
          </cell>
          <cell r="C1201" t="str">
            <v>Fevereiro</v>
          </cell>
          <cell r="D1201">
            <v>6</v>
          </cell>
          <cell r="E1201">
            <v>60</v>
          </cell>
          <cell r="F1201" t="str">
            <v>Lavagem Simples</v>
          </cell>
        </row>
        <row r="1202">
          <cell r="C1202" t="str">
            <v>Fevereiro Total</v>
          </cell>
          <cell r="D1202">
            <v>329.88</v>
          </cell>
          <cell r="E1202">
            <v>308.41999999999996</v>
          </cell>
        </row>
        <row r="1203">
          <cell r="A1203" t="str">
            <v>4751-5</v>
          </cell>
          <cell r="B1203" t="str">
            <v>CSN1802</v>
          </cell>
          <cell r="C1203" t="str">
            <v>Março</v>
          </cell>
          <cell r="D1203">
            <v>337.58</v>
          </cell>
          <cell r="E1203">
            <v>258.93</v>
          </cell>
          <cell r="F1203" t="str">
            <v>Diesel Comum</v>
          </cell>
        </row>
        <row r="1204">
          <cell r="C1204" t="str">
            <v>Março Total</v>
          </cell>
          <cell r="D1204">
            <v>337.58</v>
          </cell>
          <cell r="E1204">
            <v>258.93</v>
          </cell>
        </row>
        <row r="1205">
          <cell r="A1205" t="str">
            <v>4751-5</v>
          </cell>
          <cell r="B1205" t="str">
            <v>CSN1802</v>
          </cell>
          <cell r="C1205" t="str">
            <v>Abril</v>
          </cell>
          <cell r="D1205">
            <v>186.04</v>
          </cell>
          <cell r="E1205">
            <v>142.71</v>
          </cell>
          <cell r="F1205" t="str">
            <v>Diesel Comum</v>
          </cell>
        </row>
        <row r="1206">
          <cell r="C1206" t="str">
            <v>Abril Total</v>
          </cell>
          <cell r="D1206">
            <v>186.04</v>
          </cell>
          <cell r="E1206">
            <v>142.71</v>
          </cell>
        </row>
        <row r="1207">
          <cell r="A1207" t="str">
            <v>4754-9</v>
          </cell>
          <cell r="B1207" t="str">
            <v>CST0042</v>
          </cell>
          <cell r="C1207" t="str">
            <v>Janeiro</v>
          </cell>
          <cell r="D1207">
            <v>414.46</v>
          </cell>
          <cell r="E1207">
            <v>321.67</v>
          </cell>
          <cell r="F1207" t="str">
            <v>Diesel Comum</v>
          </cell>
        </row>
        <row r="1208">
          <cell r="C1208" t="str">
            <v>Janeiro Total</v>
          </cell>
          <cell r="D1208">
            <v>414.46</v>
          </cell>
          <cell r="E1208">
            <v>321.67</v>
          </cell>
        </row>
        <row r="1209">
          <cell r="A1209" t="str">
            <v>4754-9</v>
          </cell>
          <cell r="B1209" t="str">
            <v>CST0042</v>
          </cell>
          <cell r="C1209" t="str">
            <v>Fevereiro</v>
          </cell>
          <cell r="D1209">
            <v>830.1</v>
          </cell>
          <cell r="E1209">
            <v>641.41999999999996</v>
          </cell>
          <cell r="F1209" t="str">
            <v>Diesel Comum</v>
          </cell>
        </row>
        <row r="1210">
          <cell r="A1210" t="str">
            <v>4754-9</v>
          </cell>
          <cell r="C1210" t="str">
            <v>Fevereiro</v>
          </cell>
          <cell r="D1210">
            <v>2</v>
          </cell>
          <cell r="E1210">
            <v>160</v>
          </cell>
          <cell r="F1210" t="str">
            <v>Lavagem Completa</v>
          </cell>
        </row>
        <row r="1211">
          <cell r="C1211" t="str">
            <v>Fevereiro Total</v>
          </cell>
          <cell r="D1211">
            <v>832.1</v>
          </cell>
          <cell r="E1211">
            <v>801.42</v>
          </cell>
        </row>
        <row r="1212">
          <cell r="A1212" t="str">
            <v>4754-9</v>
          </cell>
          <cell r="B1212" t="str">
            <v>CST0042</v>
          </cell>
          <cell r="C1212" t="str">
            <v>Março</v>
          </cell>
          <cell r="D1212">
            <v>747.37</v>
          </cell>
          <cell r="E1212">
            <v>578.79</v>
          </cell>
          <cell r="F1212" t="str">
            <v>Diesel Comum</v>
          </cell>
        </row>
        <row r="1213">
          <cell r="A1213" t="str">
            <v>4754-9</v>
          </cell>
          <cell r="C1213" t="str">
            <v>Março</v>
          </cell>
          <cell r="D1213">
            <v>1</v>
          </cell>
          <cell r="E1213">
            <v>80</v>
          </cell>
          <cell r="F1213" t="str">
            <v>Lavagem Completa</v>
          </cell>
        </row>
        <row r="1214">
          <cell r="A1214" t="str">
            <v>4754-9</v>
          </cell>
          <cell r="C1214" t="str">
            <v>Março</v>
          </cell>
          <cell r="D1214">
            <v>1</v>
          </cell>
          <cell r="E1214">
            <v>40</v>
          </cell>
          <cell r="F1214" t="str">
            <v>Lavagem Simples</v>
          </cell>
        </row>
        <row r="1215">
          <cell r="C1215" t="str">
            <v>Março Total</v>
          </cell>
          <cell r="D1215">
            <v>749.37</v>
          </cell>
          <cell r="E1215">
            <v>698.79</v>
          </cell>
        </row>
        <row r="1216">
          <cell r="A1216" t="str">
            <v>4754-9</v>
          </cell>
          <cell r="B1216" t="str">
            <v>CST0042</v>
          </cell>
          <cell r="C1216" t="str">
            <v>Abril</v>
          </cell>
          <cell r="D1216">
            <v>939.66</v>
          </cell>
          <cell r="E1216">
            <v>725.3</v>
          </cell>
          <cell r="F1216" t="str">
            <v>Diesel Comum</v>
          </cell>
        </row>
        <row r="1217">
          <cell r="A1217" t="str">
            <v>4754-9</v>
          </cell>
          <cell r="C1217" t="str">
            <v>Abril</v>
          </cell>
          <cell r="D1217">
            <v>2</v>
          </cell>
          <cell r="E1217">
            <v>160</v>
          </cell>
          <cell r="F1217" t="str">
            <v>Lavagem Completa</v>
          </cell>
        </row>
        <row r="1218">
          <cell r="C1218" t="str">
            <v>Abril Total</v>
          </cell>
          <cell r="D1218">
            <v>941.66</v>
          </cell>
          <cell r="E1218">
            <v>885.3</v>
          </cell>
        </row>
        <row r="1219">
          <cell r="A1219" t="str">
            <v>4757-3</v>
          </cell>
          <cell r="B1219" t="str">
            <v>CSN1756</v>
          </cell>
          <cell r="C1219" t="str">
            <v>Janeiro</v>
          </cell>
          <cell r="D1219">
            <v>1</v>
          </cell>
          <cell r="E1219">
            <v>4.5</v>
          </cell>
          <cell r="F1219" t="str">
            <v>Complemento Óleo</v>
          </cell>
        </row>
        <row r="1220">
          <cell r="A1220" t="str">
            <v>4757-3</v>
          </cell>
          <cell r="B1220" t="str">
            <v>CSN1756</v>
          </cell>
          <cell r="C1220" t="str">
            <v>Janeiro</v>
          </cell>
          <cell r="D1220">
            <v>473.33</v>
          </cell>
          <cell r="E1220">
            <v>366.01</v>
          </cell>
          <cell r="F1220" t="str">
            <v>Diesel Comum</v>
          </cell>
        </row>
        <row r="1221">
          <cell r="A1221" t="str">
            <v>4757-3</v>
          </cell>
          <cell r="C1221" t="str">
            <v>Janeiro</v>
          </cell>
          <cell r="D1221">
            <v>1</v>
          </cell>
          <cell r="E1221">
            <v>80</v>
          </cell>
          <cell r="F1221" t="str">
            <v>Lavagem Completa</v>
          </cell>
        </row>
        <row r="1222">
          <cell r="C1222" t="str">
            <v>Janeiro Total</v>
          </cell>
          <cell r="D1222">
            <v>475.33</v>
          </cell>
          <cell r="E1222">
            <v>450.51</v>
          </cell>
        </row>
        <row r="1223">
          <cell r="A1223" t="str">
            <v>4757-3</v>
          </cell>
          <cell r="B1223" t="str">
            <v>CSN1756</v>
          </cell>
          <cell r="C1223" t="str">
            <v>Fevereiro</v>
          </cell>
          <cell r="D1223">
            <v>480.05</v>
          </cell>
          <cell r="E1223">
            <v>372</v>
          </cell>
          <cell r="F1223" t="str">
            <v>Diesel Comum</v>
          </cell>
        </row>
        <row r="1224">
          <cell r="A1224" t="str">
            <v>4757-3</v>
          </cell>
          <cell r="C1224" t="str">
            <v>Fevereiro</v>
          </cell>
          <cell r="D1224">
            <v>1</v>
          </cell>
          <cell r="E1224">
            <v>80</v>
          </cell>
          <cell r="F1224" t="str">
            <v>Lavagem Completa</v>
          </cell>
        </row>
        <row r="1225">
          <cell r="A1225" t="str">
            <v>4757-3</v>
          </cell>
          <cell r="C1225" t="str">
            <v>Fevereiro</v>
          </cell>
          <cell r="D1225">
            <v>1</v>
          </cell>
          <cell r="E1225">
            <v>40</v>
          </cell>
          <cell r="F1225" t="str">
            <v>Lavagem Simples</v>
          </cell>
        </row>
        <row r="1226">
          <cell r="C1226" t="str">
            <v>Fevereiro Total</v>
          </cell>
          <cell r="D1226">
            <v>482.05</v>
          </cell>
          <cell r="E1226">
            <v>492</v>
          </cell>
        </row>
        <row r="1227">
          <cell r="A1227" t="str">
            <v>4757-3</v>
          </cell>
          <cell r="B1227" t="str">
            <v>CSN1756</v>
          </cell>
          <cell r="C1227" t="str">
            <v>Março</v>
          </cell>
          <cell r="D1227">
            <v>2</v>
          </cell>
          <cell r="E1227">
            <v>12</v>
          </cell>
          <cell r="F1227" t="str">
            <v>Complemento Óleo</v>
          </cell>
        </row>
        <row r="1228">
          <cell r="A1228" t="str">
            <v>4757-3</v>
          </cell>
          <cell r="B1228" t="str">
            <v>CSN1756</v>
          </cell>
          <cell r="C1228" t="str">
            <v>Março</v>
          </cell>
          <cell r="D1228">
            <v>320.64</v>
          </cell>
          <cell r="E1228">
            <v>247.4</v>
          </cell>
          <cell r="F1228" t="str">
            <v>Diesel Comum</v>
          </cell>
        </row>
        <row r="1229">
          <cell r="A1229" t="str">
            <v>4757-3</v>
          </cell>
          <cell r="C1229" t="str">
            <v>Março</v>
          </cell>
          <cell r="D1229">
            <v>2</v>
          </cell>
          <cell r="E1229">
            <v>160</v>
          </cell>
          <cell r="F1229" t="str">
            <v>Lavagem Completa</v>
          </cell>
        </row>
        <row r="1230">
          <cell r="C1230" t="str">
            <v>Março Total</v>
          </cell>
          <cell r="D1230">
            <v>324.64</v>
          </cell>
          <cell r="E1230">
            <v>419.4</v>
          </cell>
        </row>
        <row r="1231">
          <cell r="A1231" t="str">
            <v>4757-3</v>
          </cell>
          <cell r="B1231" t="str">
            <v>CSN1756</v>
          </cell>
          <cell r="C1231" t="str">
            <v>Abril</v>
          </cell>
          <cell r="D1231">
            <v>4</v>
          </cell>
          <cell r="E1231">
            <v>22</v>
          </cell>
          <cell r="F1231" t="str">
            <v>Complemento Óleo</v>
          </cell>
        </row>
        <row r="1232">
          <cell r="A1232" t="str">
            <v>4757-3</v>
          </cell>
          <cell r="B1232" t="str">
            <v>CSN1756</v>
          </cell>
          <cell r="C1232" t="str">
            <v>Abril</v>
          </cell>
          <cell r="D1232">
            <v>534.57000000000005</v>
          </cell>
          <cell r="E1232">
            <v>413.32</v>
          </cell>
          <cell r="F1232" t="str">
            <v>Diesel Comum</v>
          </cell>
        </row>
        <row r="1233">
          <cell r="A1233" t="str">
            <v>4757-3</v>
          </cell>
          <cell r="C1233" t="str">
            <v>Abril</v>
          </cell>
          <cell r="D1233">
            <v>1</v>
          </cell>
          <cell r="E1233">
            <v>80</v>
          </cell>
          <cell r="F1233" t="str">
            <v>Lavagem Completa</v>
          </cell>
        </row>
        <row r="1234">
          <cell r="C1234" t="str">
            <v>Abril Total</v>
          </cell>
          <cell r="D1234">
            <v>539.57000000000005</v>
          </cell>
          <cell r="E1234">
            <v>515.31999999999994</v>
          </cell>
        </row>
        <row r="1235">
          <cell r="A1235" t="str">
            <v>4763-8</v>
          </cell>
          <cell r="B1235" t="str">
            <v>CST0032</v>
          </cell>
          <cell r="C1235" t="str">
            <v>Janeiro</v>
          </cell>
          <cell r="D1235">
            <v>82.14</v>
          </cell>
          <cell r="E1235">
            <v>63.01</v>
          </cell>
          <cell r="F1235" t="str">
            <v>Diesel Comum</v>
          </cell>
        </row>
        <row r="1236">
          <cell r="C1236" t="str">
            <v>Janeiro Total</v>
          </cell>
          <cell r="D1236">
            <v>82.14</v>
          </cell>
          <cell r="E1236">
            <v>63.01</v>
          </cell>
        </row>
        <row r="1237">
          <cell r="A1237" t="str">
            <v>4763-8</v>
          </cell>
          <cell r="B1237" t="str">
            <v>CST0032</v>
          </cell>
          <cell r="C1237" t="str">
            <v>Fevereiro</v>
          </cell>
          <cell r="D1237">
            <v>369.59</v>
          </cell>
          <cell r="E1237">
            <v>283.61</v>
          </cell>
          <cell r="F1237" t="str">
            <v>Diesel Comum</v>
          </cell>
        </row>
        <row r="1238">
          <cell r="C1238" t="str">
            <v>Fevereiro Total</v>
          </cell>
          <cell r="D1238">
            <v>369.59</v>
          </cell>
          <cell r="E1238">
            <v>283.61</v>
          </cell>
        </row>
        <row r="1239">
          <cell r="A1239" t="str">
            <v>4763-8</v>
          </cell>
          <cell r="B1239" t="str">
            <v>CST0032</v>
          </cell>
          <cell r="C1239" t="str">
            <v>Março</v>
          </cell>
          <cell r="D1239">
            <v>395.84</v>
          </cell>
          <cell r="E1239">
            <v>303.63</v>
          </cell>
          <cell r="F1239" t="str">
            <v>Diesel Comum</v>
          </cell>
        </row>
        <row r="1240">
          <cell r="C1240" t="str">
            <v>Março Total</v>
          </cell>
          <cell r="D1240">
            <v>395.84</v>
          </cell>
          <cell r="E1240">
            <v>303.63</v>
          </cell>
        </row>
        <row r="1241">
          <cell r="A1241" t="str">
            <v>4763-8</v>
          </cell>
          <cell r="B1241" t="str">
            <v>CST0032</v>
          </cell>
          <cell r="C1241" t="str">
            <v>Abril</v>
          </cell>
          <cell r="D1241">
            <v>502.22</v>
          </cell>
          <cell r="E1241">
            <v>385.15</v>
          </cell>
          <cell r="F1241" t="str">
            <v>Diesel Comum</v>
          </cell>
        </row>
        <row r="1242">
          <cell r="C1242" t="str">
            <v>Abril Total</v>
          </cell>
          <cell r="D1242">
            <v>502.22</v>
          </cell>
          <cell r="E1242">
            <v>385.15</v>
          </cell>
        </row>
        <row r="1243">
          <cell r="A1243" t="str">
            <v>4766-2</v>
          </cell>
          <cell r="B1243" t="str">
            <v>CSN8929</v>
          </cell>
          <cell r="C1243" t="str">
            <v>Janeiro</v>
          </cell>
          <cell r="D1243">
            <v>226</v>
          </cell>
          <cell r="E1243">
            <v>173.3</v>
          </cell>
          <cell r="F1243" t="str">
            <v>Diesel Comum</v>
          </cell>
        </row>
        <row r="1244">
          <cell r="A1244" t="str">
            <v>4766-2</v>
          </cell>
          <cell r="B1244" t="str">
            <v>CSN8929</v>
          </cell>
          <cell r="C1244" t="str">
            <v>Janeiro</v>
          </cell>
          <cell r="D1244">
            <v>1</v>
          </cell>
          <cell r="E1244">
            <v>60</v>
          </cell>
          <cell r="F1244" t="str">
            <v>Lavagem Completa</v>
          </cell>
        </row>
        <row r="1245">
          <cell r="C1245" t="str">
            <v>Janeiro Total</v>
          </cell>
          <cell r="D1245">
            <v>227</v>
          </cell>
          <cell r="E1245">
            <v>233.3</v>
          </cell>
        </row>
        <row r="1246">
          <cell r="A1246" t="str">
            <v>4766-2</v>
          </cell>
          <cell r="B1246" t="str">
            <v>CSN8929</v>
          </cell>
          <cell r="C1246" t="str">
            <v>Fevereiro</v>
          </cell>
          <cell r="D1246">
            <v>207.4</v>
          </cell>
          <cell r="E1246">
            <v>159</v>
          </cell>
          <cell r="F1246" t="str">
            <v>Diesel Comum</v>
          </cell>
        </row>
        <row r="1247">
          <cell r="C1247" t="str">
            <v>Fevereiro Total</v>
          </cell>
          <cell r="D1247">
            <v>207.4</v>
          </cell>
          <cell r="E1247">
            <v>159</v>
          </cell>
        </row>
        <row r="1248">
          <cell r="A1248" t="str">
            <v>4766-2</v>
          </cell>
          <cell r="B1248" t="str">
            <v>CSN8929</v>
          </cell>
          <cell r="C1248" t="str">
            <v>Março</v>
          </cell>
          <cell r="D1248">
            <v>317.26</v>
          </cell>
          <cell r="E1248">
            <v>282.44</v>
          </cell>
          <cell r="F1248" t="str">
            <v>Diesel Comum</v>
          </cell>
        </row>
        <row r="1249">
          <cell r="A1249" t="str">
            <v>4766-2</v>
          </cell>
          <cell r="B1249" t="str">
            <v>CSN8929</v>
          </cell>
          <cell r="C1249" t="str">
            <v>Março</v>
          </cell>
          <cell r="D1249">
            <v>1</v>
          </cell>
          <cell r="E1249">
            <v>60</v>
          </cell>
          <cell r="F1249" t="str">
            <v>Lavagem Completa</v>
          </cell>
        </row>
        <row r="1250">
          <cell r="C1250" t="str">
            <v>Março Total</v>
          </cell>
          <cell r="D1250">
            <v>318.26</v>
          </cell>
          <cell r="E1250">
            <v>342.44</v>
          </cell>
        </row>
        <row r="1251">
          <cell r="A1251" t="str">
            <v>4766-2</v>
          </cell>
          <cell r="B1251" t="str">
            <v>CSN8929</v>
          </cell>
          <cell r="C1251" t="str">
            <v>Abril</v>
          </cell>
          <cell r="D1251">
            <v>216.97</v>
          </cell>
          <cell r="E1251">
            <v>166.85</v>
          </cell>
          <cell r="F1251" t="str">
            <v>Diesel Comum</v>
          </cell>
        </row>
        <row r="1252">
          <cell r="C1252" t="str">
            <v>Abril Total</v>
          </cell>
          <cell r="D1252">
            <v>216.97</v>
          </cell>
          <cell r="E1252">
            <v>166.85</v>
          </cell>
        </row>
        <row r="1253">
          <cell r="A1253" t="str">
            <v>4771-9</v>
          </cell>
          <cell r="B1253" t="str">
            <v>CSN8842</v>
          </cell>
          <cell r="C1253" t="str">
            <v>Janeiro</v>
          </cell>
          <cell r="D1253">
            <v>1025.42</v>
          </cell>
          <cell r="E1253">
            <v>792.7</v>
          </cell>
          <cell r="F1253" t="str">
            <v>Diesel Comum</v>
          </cell>
        </row>
        <row r="1254">
          <cell r="A1254" t="str">
            <v>4771-9</v>
          </cell>
          <cell r="C1254" t="str">
            <v>Janeiro</v>
          </cell>
          <cell r="D1254">
            <v>1</v>
          </cell>
          <cell r="E1254">
            <v>80</v>
          </cell>
          <cell r="F1254" t="str">
            <v>Lavagem Completa</v>
          </cell>
        </row>
        <row r="1255">
          <cell r="A1255" t="str">
            <v>4771-9</v>
          </cell>
          <cell r="B1255" t="str">
            <v>CSN8842</v>
          </cell>
          <cell r="C1255" t="str">
            <v>Janeiro</v>
          </cell>
          <cell r="D1255">
            <v>10</v>
          </cell>
          <cell r="E1255">
            <v>42</v>
          </cell>
          <cell r="F1255" t="str">
            <v>Troca de Óleo</v>
          </cell>
        </row>
        <row r="1256">
          <cell r="C1256" t="str">
            <v>Janeiro Total</v>
          </cell>
          <cell r="D1256">
            <v>1036.42</v>
          </cell>
          <cell r="E1256">
            <v>914.7</v>
          </cell>
        </row>
        <row r="1257">
          <cell r="A1257" t="str">
            <v>4771-9</v>
          </cell>
          <cell r="B1257" t="str">
            <v>CSN8842</v>
          </cell>
          <cell r="C1257" t="str">
            <v>Fevereiro</v>
          </cell>
          <cell r="D1257">
            <v>845.74</v>
          </cell>
          <cell r="E1257">
            <v>655.42</v>
          </cell>
          <cell r="F1257" t="str">
            <v>Diesel Comum</v>
          </cell>
        </row>
        <row r="1258">
          <cell r="A1258" t="str">
            <v>4771-9</v>
          </cell>
          <cell r="C1258" t="str">
            <v>Fevereiro</v>
          </cell>
          <cell r="D1258">
            <v>1</v>
          </cell>
          <cell r="E1258">
            <v>80</v>
          </cell>
          <cell r="F1258" t="str">
            <v>Lavagem Completa</v>
          </cell>
        </row>
        <row r="1259">
          <cell r="C1259" t="str">
            <v>Fevereiro Total</v>
          </cell>
          <cell r="D1259">
            <v>846.74</v>
          </cell>
          <cell r="E1259">
            <v>735.42</v>
          </cell>
        </row>
        <row r="1260">
          <cell r="A1260" t="str">
            <v>4771-9</v>
          </cell>
          <cell r="B1260" t="str">
            <v>CSN8842</v>
          </cell>
          <cell r="C1260" t="str">
            <v>Março</v>
          </cell>
          <cell r="D1260">
            <v>1078.25</v>
          </cell>
          <cell r="E1260">
            <v>834.75</v>
          </cell>
          <cell r="F1260" t="str">
            <v>Diesel Comum</v>
          </cell>
        </row>
        <row r="1261">
          <cell r="A1261" t="str">
            <v>4771-9</v>
          </cell>
          <cell r="C1261" t="str">
            <v>Março</v>
          </cell>
          <cell r="D1261">
            <v>1</v>
          </cell>
          <cell r="E1261">
            <v>80</v>
          </cell>
          <cell r="F1261" t="str">
            <v>Lavagem Completa</v>
          </cell>
        </row>
        <row r="1262">
          <cell r="C1262" t="str">
            <v>Março Total</v>
          </cell>
          <cell r="D1262">
            <v>1079.25</v>
          </cell>
          <cell r="E1262">
            <v>914.75</v>
          </cell>
        </row>
        <row r="1263">
          <cell r="A1263" t="str">
            <v>4771-9</v>
          </cell>
          <cell r="B1263" t="str">
            <v>CSN8842</v>
          </cell>
          <cell r="C1263" t="str">
            <v>Abril</v>
          </cell>
          <cell r="D1263">
            <v>1</v>
          </cell>
          <cell r="E1263">
            <v>3</v>
          </cell>
          <cell r="F1263" t="str">
            <v>Complemento de Fluído</v>
          </cell>
        </row>
        <row r="1264">
          <cell r="A1264" t="str">
            <v>4771-9</v>
          </cell>
          <cell r="B1264" t="str">
            <v>CSN8842</v>
          </cell>
          <cell r="C1264" t="str">
            <v>Abril</v>
          </cell>
          <cell r="D1264">
            <v>2</v>
          </cell>
          <cell r="E1264">
            <v>11</v>
          </cell>
          <cell r="F1264" t="str">
            <v>Complemento Óleo</v>
          </cell>
        </row>
        <row r="1265">
          <cell r="A1265" t="str">
            <v>4771-9</v>
          </cell>
          <cell r="B1265" t="str">
            <v>CSN8842</v>
          </cell>
          <cell r="C1265" t="str">
            <v>Abril</v>
          </cell>
          <cell r="D1265">
            <v>1</v>
          </cell>
          <cell r="E1265">
            <v>4</v>
          </cell>
          <cell r="F1265" t="str">
            <v>Complemento Óleo</v>
          </cell>
        </row>
        <row r="1266">
          <cell r="A1266" t="str">
            <v>4771-9</v>
          </cell>
          <cell r="B1266" t="str">
            <v>CSN8842</v>
          </cell>
          <cell r="C1266" t="str">
            <v>Abril</v>
          </cell>
          <cell r="D1266">
            <v>1063.8900000000001</v>
          </cell>
          <cell r="E1266">
            <v>822.78</v>
          </cell>
          <cell r="F1266" t="str">
            <v>Diesel Comum</v>
          </cell>
        </row>
        <row r="1267">
          <cell r="A1267" t="str">
            <v>4771-9</v>
          </cell>
          <cell r="C1267" t="str">
            <v>Abril</v>
          </cell>
          <cell r="D1267">
            <v>1</v>
          </cell>
          <cell r="E1267">
            <v>80</v>
          </cell>
          <cell r="F1267" t="str">
            <v>Lavagem Completa</v>
          </cell>
        </row>
        <row r="1268">
          <cell r="A1268" t="str">
            <v>4771-9</v>
          </cell>
          <cell r="B1268" t="str">
            <v>CSN8842</v>
          </cell>
          <cell r="C1268" t="str">
            <v>Abril</v>
          </cell>
          <cell r="D1268">
            <v>104.52</v>
          </cell>
          <cell r="E1268">
            <v>81</v>
          </cell>
          <cell r="F1268" t="str">
            <v>Troca de Óleo</v>
          </cell>
        </row>
        <row r="1269">
          <cell r="C1269" t="str">
            <v>Abril Total</v>
          </cell>
          <cell r="D1269">
            <v>1173.4100000000001</v>
          </cell>
          <cell r="E1269">
            <v>1001.78</v>
          </cell>
        </row>
        <row r="1270">
          <cell r="A1270" t="str">
            <v>4823-6</v>
          </cell>
          <cell r="B1270" t="str">
            <v>CSN3928</v>
          </cell>
          <cell r="C1270" t="str">
            <v>Fevereiro</v>
          </cell>
          <cell r="D1270">
            <v>112.68</v>
          </cell>
          <cell r="E1270">
            <v>86.42</v>
          </cell>
          <cell r="F1270" t="str">
            <v>Diesel Comum</v>
          </cell>
        </row>
        <row r="1271">
          <cell r="C1271" t="str">
            <v>Fevereiro Total</v>
          </cell>
          <cell r="D1271">
            <v>112.68</v>
          </cell>
          <cell r="E1271">
            <v>86.42</v>
          </cell>
        </row>
        <row r="1272">
          <cell r="A1272" t="str">
            <v>4823-6</v>
          </cell>
          <cell r="B1272" t="str">
            <v>CSN3928</v>
          </cell>
          <cell r="C1272" t="str">
            <v>Março</v>
          </cell>
          <cell r="D1272">
            <v>83.22</v>
          </cell>
          <cell r="E1272">
            <v>63.83</v>
          </cell>
          <cell r="F1272" t="str">
            <v>Diesel Comum</v>
          </cell>
        </row>
        <row r="1273">
          <cell r="C1273" t="str">
            <v>Março Total</v>
          </cell>
          <cell r="D1273">
            <v>83.22</v>
          </cell>
          <cell r="E1273">
            <v>63.83</v>
          </cell>
        </row>
        <row r="1274">
          <cell r="A1274" t="str">
            <v>4823-6</v>
          </cell>
          <cell r="B1274" t="str">
            <v>CSN3928</v>
          </cell>
          <cell r="C1274" t="str">
            <v>Abril</v>
          </cell>
          <cell r="D1274">
            <v>421.3</v>
          </cell>
          <cell r="E1274">
            <v>323.17</v>
          </cell>
          <cell r="F1274" t="str">
            <v>Diesel Comum</v>
          </cell>
        </row>
        <row r="1275">
          <cell r="C1275" t="str">
            <v>Abril Total</v>
          </cell>
          <cell r="D1275">
            <v>421.3</v>
          </cell>
          <cell r="E1275">
            <v>323.17</v>
          </cell>
        </row>
        <row r="1276">
          <cell r="A1276" t="str">
            <v>4845-6</v>
          </cell>
          <cell r="B1276" t="str">
            <v>CDF4107</v>
          </cell>
          <cell r="C1276" t="str">
            <v>Março</v>
          </cell>
          <cell r="D1276">
            <v>42.3</v>
          </cell>
          <cell r="E1276">
            <v>32.4</v>
          </cell>
          <cell r="F1276" t="str">
            <v>Diesel Comum</v>
          </cell>
        </row>
        <row r="1277">
          <cell r="C1277" t="str">
            <v>Março Total</v>
          </cell>
          <cell r="D1277">
            <v>42.3</v>
          </cell>
          <cell r="E1277">
            <v>32.4</v>
          </cell>
        </row>
        <row r="1278">
          <cell r="A1278" t="str">
            <v>4845-6</v>
          </cell>
          <cell r="B1278" t="str">
            <v>CDF4107</v>
          </cell>
          <cell r="C1278" t="str">
            <v>Abril</v>
          </cell>
          <cell r="D1278">
            <v>41.3</v>
          </cell>
          <cell r="E1278">
            <v>31.75</v>
          </cell>
          <cell r="F1278" t="str">
            <v>Diesel Comum</v>
          </cell>
        </row>
        <row r="1279">
          <cell r="C1279" t="str">
            <v>Abril Total</v>
          </cell>
          <cell r="D1279">
            <v>41.3</v>
          </cell>
          <cell r="E1279">
            <v>31.75</v>
          </cell>
        </row>
        <row r="1280">
          <cell r="A1280" t="str">
            <v>4846-4</v>
          </cell>
          <cell r="B1280" t="str">
            <v>QK 8796</v>
          </cell>
          <cell r="C1280" t="str">
            <v>Janeiro</v>
          </cell>
          <cell r="D1280">
            <v>223.6</v>
          </cell>
          <cell r="E1280">
            <v>171</v>
          </cell>
          <cell r="F1280" t="str">
            <v>Diesel Comum</v>
          </cell>
        </row>
        <row r="1281">
          <cell r="C1281" t="str">
            <v>Janeiro Total</v>
          </cell>
          <cell r="D1281">
            <v>223.6</v>
          </cell>
          <cell r="E1281">
            <v>171</v>
          </cell>
        </row>
        <row r="1282">
          <cell r="A1282" t="str">
            <v>4846-4</v>
          </cell>
          <cell r="B1282" t="str">
            <v>QK 8796</v>
          </cell>
          <cell r="C1282" t="str">
            <v>Fevereiro</v>
          </cell>
          <cell r="D1282">
            <v>464.17</v>
          </cell>
          <cell r="E1282">
            <v>356.35</v>
          </cell>
          <cell r="F1282" t="str">
            <v>Diesel Comum</v>
          </cell>
        </row>
        <row r="1283">
          <cell r="C1283" t="str">
            <v>Fevereiro Total</v>
          </cell>
          <cell r="D1283">
            <v>464.17</v>
          </cell>
          <cell r="E1283">
            <v>356.35</v>
          </cell>
        </row>
        <row r="1284">
          <cell r="A1284" t="str">
            <v>4846-4</v>
          </cell>
          <cell r="B1284" t="str">
            <v>QK 8796</v>
          </cell>
          <cell r="C1284" t="str">
            <v>Março</v>
          </cell>
          <cell r="D1284">
            <v>318.10000000000002</v>
          </cell>
          <cell r="E1284">
            <v>244</v>
          </cell>
          <cell r="F1284" t="str">
            <v>Diesel Comum</v>
          </cell>
        </row>
        <row r="1285">
          <cell r="A1285" t="str">
            <v>4846-4</v>
          </cell>
          <cell r="C1285" t="str">
            <v>Março</v>
          </cell>
          <cell r="D1285">
            <v>2</v>
          </cell>
          <cell r="E1285">
            <v>160</v>
          </cell>
          <cell r="F1285" t="str">
            <v>Lavagem Completa</v>
          </cell>
        </row>
        <row r="1286">
          <cell r="C1286" t="str">
            <v>Março Total</v>
          </cell>
          <cell r="D1286">
            <v>320.10000000000002</v>
          </cell>
          <cell r="E1286">
            <v>404</v>
          </cell>
        </row>
        <row r="1287">
          <cell r="A1287" t="str">
            <v>4846-4</v>
          </cell>
          <cell r="B1287" t="str">
            <v>QK 8796</v>
          </cell>
          <cell r="C1287" t="str">
            <v>Abril</v>
          </cell>
          <cell r="D1287">
            <v>72.900000000000006</v>
          </cell>
          <cell r="E1287">
            <v>56</v>
          </cell>
          <cell r="F1287" t="str">
            <v>Diesel Comum</v>
          </cell>
        </row>
        <row r="1288">
          <cell r="C1288" t="str">
            <v>Abril Total</v>
          </cell>
          <cell r="D1288">
            <v>72.900000000000006</v>
          </cell>
          <cell r="E1288">
            <v>56</v>
          </cell>
        </row>
        <row r="1289">
          <cell r="A1289" t="str">
            <v>4886-2</v>
          </cell>
          <cell r="B1289" t="str">
            <v>CMR6684</v>
          </cell>
          <cell r="C1289" t="str">
            <v>Janeiro</v>
          </cell>
          <cell r="D1289">
            <v>57.92</v>
          </cell>
          <cell r="E1289">
            <v>44.43</v>
          </cell>
          <cell r="F1289" t="str">
            <v>Diesel Comum</v>
          </cell>
        </row>
        <row r="1290">
          <cell r="C1290" t="str">
            <v>Janeiro Total</v>
          </cell>
          <cell r="D1290">
            <v>57.92</v>
          </cell>
          <cell r="E1290">
            <v>44.43</v>
          </cell>
        </row>
        <row r="1291">
          <cell r="A1291" t="str">
            <v>5002-1</v>
          </cell>
          <cell r="B1291" t="str">
            <v>DAL6213</v>
          </cell>
          <cell r="C1291" t="str">
            <v>Fevereiro</v>
          </cell>
          <cell r="D1291">
            <v>35</v>
          </cell>
          <cell r="E1291">
            <v>27</v>
          </cell>
          <cell r="F1291" t="str">
            <v>Diesel Comum</v>
          </cell>
        </row>
        <row r="1292">
          <cell r="C1292" t="str">
            <v>Fevereiro Total</v>
          </cell>
          <cell r="D1292">
            <v>35</v>
          </cell>
          <cell r="E1292">
            <v>27</v>
          </cell>
        </row>
        <row r="1293">
          <cell r="A1293" t="str">
            <v>5002-1</v>
          </cell>
          <cell r="B1293" t="str">
            <v>DAL6213</v>
          </cell>
          <cell r="C1293" t="str">
            <v>Março</v>
          </cell>
          <cell r="D1293">
            <v>225.8</v>
          </cell>
          <cell r="E1293">
            <v>173.2</v>
          </cell>
          <cell r="F1293" t="str">
            <v>Diesel Comum</v>
          </cell>
        </row>
        <row r="1294">
          <cell r="C1294" t="str">
            <v>Março Total</v>
          </cell>
          <cell r="D1294">
            <v>225.8</v>
          </cell>
          <cell r="E1294">
            <v>173.2</v>
          </cell>
        </row>
        <row r="1295">
          <cell r="A1295" t="str">
            <v>5002-1</v>
          </cell>
          <cell r="B1295" t="str">
            <v>DAL6213</v>
          </cell>
          <cell r="C1295" t="str">
            <v>Abril</v>
          </cell>
          <cell r="D1295">
            <v>256.43</v>
          </cell>
          <cell r="E1295">
            <v>197.08</v>
          </cell>
          <cell r="F1295" t="str">
            <v>Diesel Comum</v>
          </cell>
        </row>
        <row r="1296">
          <cell r="C1296" t="str">
            <v>Abril Total</v>
          </cell>
          <cell r="D1296">
            <v>256.43</v>
          </cell>
          <cell r="E1296">
            <v>197.08</v>
          </cell>
        </row>
        <row r="1297">
          <cell r="A1297" t="str">
            <v>5003-9</v>
          </cell>
          <cell r="B1297" t="str">
            <v>DAL6233</v>
          </cell>
          <cell r="C1297" t="str">
            <v>Fevereiro</v>
          </cell>
          <cell r="D1297">
            <v>104.58</v>
          </cell>
          <cell r="E1297">
            <v>80.930000000000007</v>
          </cell>
          <cell r="F1297" t="str">
            <v>Diesel Comum</v>
          </cell>
        </row>
        <row r="1298">
          <cell r="C1298" t="str">
            <v>Fevereiro Total</v>
          </cell>
          <cell r="D1298">
            <v>104.58</v>
          </cell>
          <cell r="E1298">
            <v>80.930000000000007</v>
          </cell>
        </row>
        <row r="1299">
          <cell r="A1299" t="str">
            <v>5003-9</v>
          </cell>
          <cell r="B1299" t="str">
            <v>DAL6233</v>
          </cell>
          <cell r="C1299" t="str">
            <v>Março</v>
          </cell>
          <cell r="D1299">
            <v>123.46</v>
          </cell>
          <cell r="E1299">
            <v>94.7</v>
          </cell>
          <cell r="F1299" t="str">
            <v>Diesel Comum</v>
          </cell>
        </row>
        <row r="1300">
          <cell r="C1300" t="str">
            <v>Março Total</v>
          </cell>
          <cell r="D1300">
            <v>123.46</v>
          </cell>
          <cell r="E1300">
            <v>94.7</v>
          </cell>
        </row>
        <row r="1301">
          <cell r="A1301" t="str">
            <v>5003-9</v>
          </cell>
          <cell r="B1301" t="str">
            <v>DAL6233</v>
          </cell>
          <cell r="C1301" t="str">
            <v>Abril</v>
          </cell>
          <cell r="D1301">
            <v>281.13</v>
          </cell>
          <cell r="E1301">
            <v>215.65</v>
          </cell>
          <cell r="F1301" t="str">
            <v>Diesel Comum</v>
          </cell>
        </row>
        <row r="1302">
          <cell r="C1302" t="str">
            <v>Abril Total</v>
          </cell>
          <cell r="D1302">
            <v>281.13</v>
          </cell>
          <cell r="E1302">
            <v>215.65</v>
          </cell>
        </row>
        <row r="1303">
          <cell r="A1303" t="str">
            <v>5005-5</v>
          </cell>
          <cell r="B1303" t="str">
            <v>DAL6224</v>
          </cell>
          <cell r="C1303" t="str">
            <v>Fevereiro</v>
          </cell>
          <cell r="D1303">
            <v>76.17</v>
          </cell>
          <cell r="E1303">
            <v>59</v>
          </cell>
          <cell r="F1303" t="str">
            <v>Diesel Comum</v>
          </cell>
        </row>
        <row r="1304">
          <cell r="C1304" t="str">
            <v>Fevereiro Total</v>
          </cell>
          <cell r="D1304">
            <v>76.17</v>
          </cell>
          <cell r="E1304">
            <v>59</v>
          </cell>
        </row>
        <row r="1305">
          <cell r="A1305" t="str">
            <v>5005-5</v>
          </cell>
          <cell r="B1305" t="str">
            <v>DAL6224</v>
          </cell>
          <cell r="C1305" t="str">
            <v>Março</v>
          </cell>
          <cell r="D1305">
            <v>199.67</v>
          </cell>
          <cell r="E1305">
            <v>154.72</v>
          </cell>
          <cell r="F1305" t="str">
            <v>Diesel Comum</v>
          </cell>
        </row>
        <row r="1306">
          <cell r="C1306" t="str">
            <v>Março Total</v>
          </cell>
          <cell r="D1306">
            <v>199.67</v>
          </cell>
          <cell r="E1306">
            <v>154.72</v>
          </cell>
        </row>
        <row r="1307">
          <cell r="A1307" t="str">
            <v>5005-5</v>
          </cell>
          <cell r="B1307" t="str">
            <v>DAL6224</v>
          </cell>
          <cell r="C1307" t="str">
            <v>Abril</v>
          </cell>
          <cell r="D1307">
            <v>228.6</v>
          </cell>
          <cell r="E1307">
            <v>176.81</v>
          </cell>
          <cell r="F1307" t="str">
            <v>Diesel Comum</v>
          </cell>
        </row>
        <row r="1308">
          <cell r="C1308" t="str">
            <v>Abril Total</v>
          </cell>
          <cell r="D1308">
            <v>228.6</v>
          </cell>
          <cell r="E1308">
            <v>176.81</v>
          </cell>
        </row>
        <row r="1309">
          <cell r="A1309" t="str">
            <v>5006-3</v>
          </cell>
          <cell r="B1309" t="str">
            <v>DAL6212</v>
          </cell>
          <cell r="C1309" t="str">
            <v>Fevereiro</v>
          </cell>
          <cell r="D1309">
            <v>100.12</v>
          </cell>
          <cell r="E1309">
            <v>76.8</v>
          </cell>
          <cell r="F1309" t="str">
            <v>Diesel Comum</v>
          </cell>
        </row>
        <row r="1310">
          <cell r="C1310" t="str">
            <v>Fevereiro Total</v>
          </cell>
          <cell r="D1310">
            <v>100.12</v>
          </cell>
          <cell r="E1310">
            <v>76.8</v>
          </cell>
        </row>
        <row r="1311">
          <cell r="A1311" t="str">
            <v>5006-3</v>
          </cell>
          <cell r="B1311" t="str">
            <v>DAL6212</v>
          </cell>
          <cell r="C1311" t="str">
            <v>Março</v>
          </cell>
          <cell r="D1311">
            <v>139.87</v>
          </cell>
          <cell r="E1311">
            <v>107.34</v>
          </cell>
          <cell r="F1311" t="str">
            <v>Diesel Comum</v>
          </cell>
        </row>
        <row r="1312">
          <cell r="C1312" t="str">
            <v>Março Total</v>
          </cell>
          <cell r="D1312">
            <v>139.87</v>
          </cell>
          <cell r="E1312">
            <v>107.34</v>
          </cell>
        </row>
        <row r="1313">
          <cell r="A1313" t="str">
            <v>5006-3</v>
          </cell>
          <cell r="B1313" t="str">
            <v>DAL6212</v>
          </cell>
          <cell r="C1313" t="str">
            <v>Abril</v>
          </cell>
          <cell r="D1313">
            <v>163.81</v>
          </cell>
          <cell r="E1313">
            <v>125.61</v>
          </cell>
          <cell r="F1313" t="str">
            <v>Diesel Comum</v>
          </cell>
        </row>
        <row r="1314">
          <cell r="C1314" t="str">
            <v>Abril Total</v>
          </cell>
          <cell r="D1314">
            <v>163.81</v>
          </cell>
          <cell r="E1314">
            <v>125.61</v>
          </cell>
        </row>
        <row r="1315">
          <cell r="A1315" t="str">
            <v>5007-1</v>
          </cell>
          <cell r="B1315" t="str">
            <v>DAL6211</v>
          </cell>
          <cell r="C1315" t="str">
            <v>Fevereiro</v>
          </cell>
          <cell r="D1315">
            <v>56.28</v>
          </cell>
          <cell r="E1315">
            <v>43.17</v>
          </cell>
          <cell r="F1315" t="str">
            <v>Diesel Comum</v>
          </cell>
        </row>
        <row r="1316">
          <cell r="C1316" t="str">
            <v>Fevereiro Total</v>
          </cell>
          <cell r="D1316">
            <v>56.28</v>
          </cell>
          <cell r="E1316">
            <v>43.17</v>
          </cell>
        </row>
        <row r="1317">
          <cell r="A1317" t="str">
            <v>5007-1</v>
          </cell>
          <cell r="B1317" t="str">
            <v>DAL6211</v>
          </cell>
          <cell r="C1317" t="str">
            <v>Março</v>
          </cell>
          <cell r="D1317">
            <v>152.94999999999999</v>
          </cell>
          <cell r="E1317">
            <v>117.33</v>
          </cell>
          <cell r="F1317" t="str">
            <v>Diesel Comum</v>
          </cell>
        </row>
        <row r="1318">
          <cell r="C1318" t="str">
            <v>Março Total</v>
          </cell>
          <cell r="D1318">
            <v>152.94999999999999</v>
          </cell>
          <cell r="E1318">
            <v>117.33</v>
          </cell>
        </row>
        <row r="1319">
          <cell r="A1319" t="str">
            <v>5007-1</v>
          </cell>
          <cell r="B1319" t="str">
            <v>DAL6211</v>
          </cell>
          <cell r="C1319" t="str">
            <v>Abril</v>
          </cell>
          <cell r="D1319">
            <v>187.92</v>
          </cell>
          <cell r="E1319">
            <v>144.15</v>
          </cell>
          <cell r="F1319" t="str">
            <v>Diesel Comum</v>
          </cell>
        </row>
        <row r="1320">
          <cell r="C1320" t="str">
            <v>Abril Total</v>
          </cell>
          <cell r="D1320">
            <v>187.92</v>
          </cell>
          <cell r="E1320">
            <v>144.15</v>
          </cell>
        </row>
        <row r="1321">
          <cell r="A1321" t="str">
            <v>5008-9</v>
          </cell>
          <cell r="B1321" t="str">
            <v>DCF7471</v>
          </cell>
          <cell r="C1321" t="str">
            <v>Fevereiro</v>
          </cell>
          <cell r="D1321">
            <v>108.4</v>
          </cell>
          <cell r="E1321">
            <v>84</v>
          </cell>
          <cell r="F1321" t="str">
            <v>Diesel Comum</v>
          </cell>
        </row>
        <row r="1322">
          <cell r="C1322" t="str">
            <v>Fevereiro Total</v>
          </cell>
          <cell r="D1322">
            <v>108.4</v>
          </cell>
          <cell r="E1322">
            <v>84</v>
          </cell>
        </row>
        <row r="1323">
          <cell r="A1323" t="str">
            <v>5008-9</v>
          </cell>
          <cell r="B1323" t="str">
            <v>DCF7471</v>
          </cell>
          <cell r="C1323" t="str">
            <v>Março</v>
          </cell>
          <cell r="D1323">
            <v>226.06</v>
          </cell>
          <cell r="E1323">
            <v>175.18</v>
          </cell>
          <cell r="F1323" t="str">
            <v>Diesel Comum</v>
          </cell>
        </row>
        <row r="1324">
          <cell r="C1324" t="str">
            <v>Março Total</v>
          </cell>
          <cell r="D1324">
            <v>226.06</v>
          </cell>
          <cell r="E1324">
            <v>175.18</v>
          </cell>
        </row>
        <row r="1325">
          <cell r="A1325" t="str">
            <v>5008-9</v>
          </cell>
          <cell r="B1325" t="str">
            <v>DCF7471</v>
          </cell>
          <cell r="C1325" t="str">
            <v>Abril</v>
          </cell>
          <cell r="D1325">
            <v>251.37</v>
          </cell>
          <cell r="E1325">
            <v>194.5</v>
          </cell>
          <cell r="F1325" t="str">
            <v>Diesel Comum</v>
          </cell>
        </row>
        <row r="1326">
          <cell r="A1326" t="str">
            <v>5008-9</v>
          </cell>
          <cell r="B1326" t="str">
            <v>DCF7471</v>
          </cell>
          <cell r="C1326" t="str">
            <v>Abril</v>
          </cell>
          <cell r="D1326">
            <v>1</v>
          </cell>
          <cell r="E1326">
            <v>40</v>
          </cell>
          <cell r="F1326" t="str">
            <v>Lavagem Completa</v>
          </cell>
        </row>
        <row r="1327">
          <cell r="C1327" t="str">
            <v>Abril Total</v>
          </cell>
          <cell r="D1327">
            <v>252.37</v>
          </cell>
          <cell r="E1327">
            <v>234.5</v>
          </cell>
        </row>
        <row r="1328">
          <cell r="A1328" t="str">
            <v>5511-0</v>
          </cell>
          <cell r="B1328" t="str">
            <v>CHP2371</v>
          </cell>
          <cell r="C1328" t="str">
            <v>Janeiro</v>
          </cell>
          <cell r="D1328">
            <v>387.54</v>
          </cell>
          <cell r="E1328">
            <v>399.5</v>
          </cell>
          <cell r="F1328" t="str">
            <v>Álcool</v>
          </cell>
        </row>
        <row r="1329">
          <cell r="A1329" t="str">
            <v>5511-0</v>
          </cell>
          <cell r="C1329" t="str">
            <v>Janeiro</v>
          </cell>
          <cell r="D1329">
            <v>1</v>
          </cell>
          <cell r="E1329">
            <v>80</v>
          </cell>
          <cell r="F1329" t="str">
            <v>Lavagem Completa</v>
          </cell>
        </row>
        <row r="1330">
          <cell r="C1330" t="str">
            <v>Janeiro Total</v>
          </cell>
          <cell r="D1330">
            <v>388.54</v>
          </cell>
          <cell r="E1330">
            <v>479.5</v>
          </cell>
        </row>
        <row r="1331">
          <cell r="A1331" t="str">
            <v>5511-0</v>
          </cell>
          <cell r="B1331" t="str">
            <v>CHP2371</v>
          </cell>
          <cell r="C1331" t="str">
            <v>Fevereiro</v>
          </cell>
          <cell r="D1331">
            <v>361.76</v>
          </cell>
          <cell r="E1331">
            <v>403.12</v>
          </cell>
          <cell r="F1331" t="str">
            <v>Álcool</v>
          </cell>
        </row>
        <row r="1332">
          <cell r="A1332" t="str">
            <v>5511-0</v>
          </cell>
          <cell r="B1332" t="str">
            <v>CHP2371</v>
          </cell>
          <cell r="C1332" t="str">
            <v>Fevereiro</v>
          </cell>
          <cell r="D1332">
            <v>1</v>
          </cell>
          <cell r="E1332">
            <v>9.5</v>
          </cell>
          <cell r="F1332" t="str">
            <v>Complemento Óleo</v>
          </cell>
        </row>
        <row r="1333">
          <cell r="C1333" t="str">
            <v>Fevereiro Total</v>
          </cell>
          <cell r="D1333">
            <v>362.76</v>
          </cell>
          <cell r="E1333">
            <v>412.62</v>
          </cell>
        </row>
        <row r="1334">
          <cell r="A1334" t="str">
            <v>5511-0</v>
          </cell>
          <cell r="B1334" t="str">
            <v>CHP2371</v>
          </cell>
          <cell r="C1334" t="str">
            <v>Março</v>
          </cell>
          <cell r="D1334">
            <v>265.37</v>
          </cell>
          <cell r="E1334">
            <v>307.55</v>
          </cell>
          <cell r="F1334" t="str">
            <v>Álcool</v>
          </cell>
        </row>
        <row r="1335">
          <cell r="A1335" t="str">
            <v>5511-0</v>
          </cell>
          <cell r="C1335" t="str">
            <v>Março</v>
          </cell>
          <cell r="D1335">
            <v>1</v>
          </cell>
          <cell r="E1335">
            <v>80</v>
          </cell>
          <cell r="F1335" t="str">
            <v>Lavagem Completa</v>
          </cell>
        </row>
        <row r="1336">
          <cell r="C1336" t="str">
            <v>Março Total</v>
          </cell>
          <cell r="D1336">
            <v>266.37</v>
          </cell>
          <cell r="E1336">
            <v>387.55</v>
          </cell>
        </row>
        <row r="1337">
          <cell r="A1337" t="str">
            <v>5511-0</v>
          </cell>
          <cell r="B1337" t="str">
            <v>CHP2371</v>
          </cell>
          <cell r="C1337" t="str">
            <v>Abril</v>
          </cell>
          <cell r="D1337">
            <v>193.1</v>
          </cell>
          <cell r="E1337">
            <v>207</v>
          </cell>
          <cell r="F1337" t="str">
            <v>Álcool</v>
          </cell>
        </row>
        <row r="1338">
          <cell r="C1338" t="str">
            <v>Abril Total</v>
          </cell>
          <cell r="D1338">
            <v>193.1</v>
          </cell>
          <cell r="E1338">
            <v>207</v>
          </cell>
        </row>
        <row r="1339">
          <cell r="A1339" t="str">
            <v>5517-8</v>
          </cell>
          <cell r="B1339" t="str">
            <v>CMR9099</v>
          </cell>
          <cell r="C1339" t="str">
            <v>Janeiro</v>
          </cell>
          <cell r="D1339">
            <v>309.10000000000002</v>
          </cell>
          <cell r="E1339">
            <v>337</v>
          </cell>
          <cell r="F1339" t="str">
            <v>Álcool</v>
          </cell>
        </row>
        <row r="1340">
          <cell r="C1340" t="str">
            <v>Janeiro Total</v>
          </cell>
          <cell r="D1340">
            <v>309.10000000000002</v>
          </cell>
          <cell r="E1340">
            <v>337</v>
          </cell>
        </row>
        <row r="1341">
          <cell r="A1341" t="str">
            <v>5517-8</v>
          </cell>
          <cell r="B1341" t="str">
            <v>CMR9099</v>
          </cell>
          <cell r="C1341" t="str">
            <v>Fevereiro</v>
          </cell>
          <cell r="D1341">
            <v>277.42</v>
          </cell>
          <cell r="E1341">
            <v>287.26</v>
          </cell>
          <cell r="F1341" t="str">
            <v>Álcool</v>
          </cell>
        </row>
        <row r="1342">
          <cell r="C1342" t="str">
            <v>Fevereiro Total</v>
          </cell>
          <cell r="D1342">
            <v>277.42</v>
          </cell>
          <cell r="E1342">
            <v>287.26</v>
          </cell>
        </row>
        <row r="1343">
          <cell r="A1343" t="str">
            <v>5517-8</v>
          </cell>
          <cell r="B1343" t="str">
            <v>CMR9099</v>
          </cell>
          <cell r="C1343" t="str">
            <v>Março</v>
          </cell>
          <cell r="D1343">
            <v>503.24</v>
          </cell>
          <cell r="E1343">
            <v>515.70000000000005</v>
          </cell>
          <cell r="F1343" t="str">
            <v>Álcool</v>
          </cell>
        </row>
        <row r="1344">
          <cell r="C1344" t="str">
            <v>Março Total</v>
          </cell>
          <cell r="D1344">
            <v>503.24</v>
          </cell>
          <cell r="E1344">
            <v>515.70000000000005</v>
          </cell>
        </row>
        <row r="1345">
          <cell r="A1345" t="str">
            <v>5517-8</v>
          </cell>
          <cell r="B1345" t="str">
            <v>CMR9099</v>
          </cell>
          <cell r="C1345" t="str">
            <v>Abril</v>
          </cell>
          <cell r="D1345">
            <v>348.57</v>
          </cell>
          <cell r="E1345">
            <v>289.45999999999998</v>
          </cell>
          <cell r="F1345" t="str">
            <v>Álcool</v>
          </cell>
        </row>
        <row r="1346">
          <cell r="C1346" t="str">
            <v>Abril Total</v>
          </cell>
          <cell r="D1346">
            <v>348.57</v>
          </cell>
          <cell r="E1346">
            <v>289.45999999999998</v>
          </cell>
        </row>
        <row r="1347">
          <cell r="A1347" t="str">
            <v>5525-9</v>
          </cell>
          <cell r="B1347" t="str">
            <v>CBL2332</v>
          </cell>
          <cell r="C1347" t="str">
            <v>Janeiro</v>
          </cell>
          <cell r="D1347">
            <v>199.6</v>
          </cell>
          <cell r="E1347">
            <v>347</v>
          </cell>
          <cell r="F1347" t="str">
            <v>Gasolina Comum</v>
          </cell>
        </row>
        <row r="1348">
          <cell r="C1348" t="str">
            <v>Janeiro Total</v>
          </cell>
          <cell r="D1348">
            <v>199.6</v>
          </cell>
          <cell r="E1348">
            <v>347</v>
          </cell>
        </row>
        <row r="1349">
          <cell r="A1349" t="str">
            <v>5525-9</v>
          </cell>
          <cell r="B1349" t="str">
            <v>CBL2332</v>
          </cell>
          <cell r="C1349" t="str">
            <v>Fevereiro</v>
          </cell>
          <cell r="D1349">
            <v>258.79000000000002</v>
          </cell>
          <cell r="E1349">
            <v>434.37</v>
          </cell>
          <cell r="F1349" t="str">
            <v>Gasolina Comum</v>
          </cell>
        </row>
        <row r="1350">
          <cell r="C1350" t="str">
            <v>Fevereiro Total</v>
          </cell>
          <cell r="D1350">
            <v>258.79000000000002</v>
          </cell>
          <cell r="E1350">
            <v>434.37</v>
          </cell>
        </row>
        <row r="1351">
          <cell r="A1351" t="str">
            <v>5525-9</v>
          </cell>
          <cell r="B1351" t="str">
            <v>CBL2332</v>
          </cell>
          <cell r="C1351" t="str">
            <v>Março</v>
          </cell>
          <cell r="D1351">
            <v>287.12</v>
          </cell>
          <cell r="E1351">
            <v>444.84</v>
          </cell>
          <cell r="F1351" t="str">
            <v>Gasolina Comum</v>
          </cell>
        </row>
        <row r="1352">
          <cell r="C1352" t="str">
            <v>Março Total</v>
          </cell>
          <cell r="D1352">
            <v>287.12</v>
          </cell>
          <cell r="E1352">
            <v>444.84</v>
          </cell>
        </row>
        <row r="1353">
          <cell r="A1353" t="str">
            <v>5525-9</v>
          </cell>
          <cell r="B1353" t="str">
            <v>CBL2332</v>
          </cell>
          <cell r="C1353" t="str">
            <v>Abril</v>
          </cell>
          <cell r="D1353">
            <v>193.46</v>
          </cell>
          <cell r="E1353">
            <v>293.63</v>
          </cell>
          <cell r="F1353" t="str">
            <v>Gasolina Comum</v>
          </cell>
        </row>
        <row r="1354">
          <cell r="C1354" t="str">
            <v>Abril Total</v>
          </cell>
          <cell r="D1354">
            <v>193.46</v>
          </cell>
          <cell r="E1354">
            <v>293.63</v>
          </cell>
        </row>
        <row r="1355">
          <cell r="A1355" t="str">
            <v>5528-3</v>
          </cell>
          <cell r="B1355" t="str">
            <v>CBL2424</v>
          </cell>
          <cell r="C1355" t="str">
            <v>Janeiro</v>
          </cell>
          <cell r="D1355">
            <v>247.1</v>
          </cell>
          <cell r="E1355">
            <v>465</v>
          </cell>
          <cell r="F1355" t="str">
            <v>Gasolina Comum</v>
          </cell>
        </row>
        <row r="1356">
          <cell r="C1356" t="str">
            <v>Janeiro Total</v>
          </cell>
          <cell r="D1356">
            <v>247.1</v>
          </cell>
          <cell r="E1356">
            <v>465</v>
          </cell>
        </row>
        <row r="1357">
          <cell r="A1357" t="str">
            <v>5528-3</v>
          </cell>
          <cell r="B1357" t="str">
            <v>CBL2424</v>
          </cell>
          <cell r="C1357" t="str">
            <v>Fevereiro</v>
          </cell>
          <cell r="D1357">
            <v>125</v>
          </cell>
          <cell r="E1357">
            <v>235</v>
          </cell>
          <cell r="F1357" t="str">
            <v>Gasolina Comum</v>
          </cell>
        </row>
        <row r="1358">
          <cell r="C1358" t="str">
            <v>Fevereiro Total</v>
          </cell>
          <cell r="D1358">
            <v>125</v>
          </cell>
          <cell r="E1358">
            <v>235</v>
          </cell>
        </row>
        <row r="1359">
          <cell r="A1359" t="str">
            <v>5528-3</v>
          </cell>
          <cell r="B1359" t="str">
            <v>CBL2424</v>
          </cell>
          <cell r="C1359" t="str">
            <v>Março</v>
          </cell>
          <cell r="D1359">
            <v>131.33000000000001</v>
          </cell>
          <cell r="E1359">
            <v>205.8</v>
          </cell>
          <cell r="F1359" t="str">
            <v>Gasolina Comum</v>
          </cell>
        </row>
        <row r="1360">
          <cell r="C1360" t="str">
            <v>Março Total</v>
          </cell>
          <cell r="D1360">
            <v>131.33000000000001</v>
          </cell>
          <cell r="E1360">
            <v>205.8</v>
          </cell>
        </row>
        <row r="1361">
          <cell r="A1361" t="str">
            <v>5528-3</v>
          </cell>
          <cell r="B1361" t="str">
            <v>CBL2424</v>
          </cell>
          <cell r="C1361" t="str">
            <v>Abril</v>
          </cell>
          <cell r="D1361">
            <v>112.8</v>
          </cell>
          <cell r="E1361">
            <v>212</v>
          </cell>
          <cell r="F1361" t="str">
            <v>Gasolina Comum</v>
          </cell>
        </row>
        <row r="1362">
          <cell r="C1362" t="str">
            <v>Abril Total</v>
          </cell>
          <cell r="D1362">
            <v>112.8</v>
          </cell>
          <cell r="E1362">
            <v>212</v>
          </cell>
        </row>
        <row r="1363">
          <cell r="A1363" t="str">
            <v>5530-6</v>
          </cell>
          <cell r="B1363" t="str">
            <v>CPH2462</v>
          </cell>
          <cell r="C1363" t="str">
            <v>Janeiro</v>
          </cell>
          <cell r="D1363">
            <v>251.59</v>
          </cell>
          <cell r="E1363">
            <v>394.25</v>
          </cell>
          <cell r="F1363" t="str">
            <v>Gasolina Comum</v>
          </cell>
        </row>
        <row r="1364">
          <cell r="C1364" t="str">
            <v>Janeiro Total</v>
          </cell>
          <cell r="D1364">
            <v>251.59</v>
          </cell>
          <cell r="E1364">
            <v>394.25</v>
          </cell>
        </row>
        <row r="1365">
          <cell r="A1365" t="str">
            <v>5530-6</v>
          </cell>
          <cell r="B1365" t="str">
            <v>CPH2462</v>
          </cell>
          <cell r="C1365" t="str">
            <v>Fevereiro</v>
          </cell>
          <cell r="D1365">
            <v>226.22</v>
          </cell>
          <cell r="E1365">
            <v>354.49</v>
          </cell>
          <cell r="F1365" t="str">
            <v>Gasolina Comum</v>
          </cell>
        </row>
        <row r="1366">
          <cell r="A1366" t="str">
            <v>5530-6</v>
          </cell>
          <cell r="B1366" t="str">
            <v>CPH2462</v>
          </cell>
          <cell r="C1366" t="str">
            <v>Fevereiro</v>
          </cell>
          <cell r="D1366">
            <v>10.029999999999999</v>
          </cell>
          <cell r="E1366">
            <v>35</v>
          </cell>
          <cell r="F1366" t="str">
            <v>Troca de Óleo</v>
          </cell>
        </row>
        <row r="1367">
          <cell r="C1367" t="str">
            <v>Fevereiro Total</v>
          </cell>
          <cell r="D1367">
            <v>236.25</v>
          </cell>
          <cell r="E1367">
            <v>389.49</v>
          </cell>
        </row>
        <row r="1368">
          <cell r="A1368" t="str">
            <v>5530-6</v>
          </cell>
          <cell r="B1368" t="str">
            <v>CPH2462</v>
          </cell>
          <cell r="C1368" t="str">
            <v>Março</v>
          </cell>
          <cell r="D1368">
            <v>139.78</v>
          </cell>
          <cell r="E1368">
            <v>219.04</v>
          </cell>
          <cell r="F1368" t="str">
            <v>Gasolina Comum</v>
          </cell>
        </row>
        <row r="1369">
          <cell r="C1369" t="str">
            <v>Março Total</v>
          </cell>
          <cell r="D1369">
            <v>139.78</v>
          </cell>
          <cell r="E1369">
            <v>219.04</v>
          </cell>
        </row>
        <row r="1370">
          <cell r="A1370" t="str">
            <v>5530-6</v>
          </cell>
          <cell r="B1370" t="str">
            <v>CPH2462</v>
          </cell>
          <cell r="C1370" t="str">
            <v>Abril</v>
          </cell>
          <cell r="D1370">
            <v>105.48</v>
          </cell>
          <cell r="E1370">
            <v>165.3</v>
          </cell>
          <cell r="F1370" t="str">
            <v>Gasolina Comum</v>
          </cell>
        </row>
        <row r="1371">
          <cell r="C1371" t="str">
            <v>Abril Total</v>
          </cell>
          <cell r="D1371">
            <v>105.48</v>
          </cell>
          <cell r="E1371">
            <v>165.3</v>
          </cell>
        </row>
        <row r="1372">
          <cell r="A1372" t="str">
            <v>5534-8</v>
          </cell>
          <cell r="B1372" t="str">
            <v>CBL0979</v>
          </cell>
          <cell r="C1372" t="str">
            <v>Janeiro</v>
          </cell>
          <cell r="D1372">
            <v>430.7</v>
          </cell>
          <cell r="E1372">
            <v>751.35</v>
          </cell>
          <cell r="F1372" t="str">
            <v>Gasolina Comum</v>
          </cell>
        </row>
        <row r="1373">
          <cell r="C1373" t="str">
            <v>Janeiro Total</v>
          </cell>
          <cell r="D1373">
            <v>430.7</v>
          </cell>
          <cell r="E1373">
            <v>751.35</v>
          </cell>
        </row>
        <row r="1374">
          <cell r="A1374" t="str">
            <v>5534-8</v>
          </cell>
          <cell r="B1374" t="str">
            <v>CBL0979</v>
          </cell>
          <cell r="C1374" t="str">
            <v>Fevereiro</v>
          </cell>
          <cell r="D1374">
            <v>216.7</v>
          </cell>
          <cell r="E1374">
            <v>377</v>
          </cell>
          <cell r="F1374" t="str">
            <v>Gasolina Comum</v>
          </cell>
        </row>
        <row r="1375">
          <cell r="C1375" t="str">
            <v>Fevereiro Total</v>
          </cell>
          <cell r="D1375">
            <v>216.7</v>
          </cell>
          <cell r="E1375">
            <v>377</v>
          </cell>
        </row>
        <row r="1376">
          <cell r="A1376" t="str">
            <v>5534-8</v>
          </cell>
          <cell r="B1376" t="str">
            <v>CBL0979</v>
          </cell>
          <cell r="C1376" t="str">
            <v>Março</v>
          </cell>
          <cell r="D1376">
            <v>345.09</v>
          </cell>
          <cell r="E1376">
            <v>585.82000000000005</v>
          </cell>
          <cell r="F1376" t="str">
            <v>Gasolina Comum</v>
          </cell>
        </row>
        <row r="1377">
          <cell r="C1377" t="str">
            <v>Março Total</v>
          </cell>
          <cell r="D1377">
            <v>345.09</v>
          </cell>
          <cell r="E1377">
            <v>585.82000000000005</v>
          </cell>
        </row>
        <row r="1378">
          <cell r="A1378" t="str">
            <v>5534-8</v>
          </cell>
          <cell r="B1378" t="str">
            <v>CBL0979</v>
          </cell>
          <cell r="C1378" t="str">
            <v>Abril</v>
          </cell>
          <cell r="D1378">
            <v>304.24</v>
          </cell>
          <cell r="E1378">
            <v>487.73</v>
          </cell>
          <cell r="F1378" t="str">
            <v>Gasolina Comum</v>
          </cell>
        </row>
        <row r="1379">
          <cell r="C1379" t="str">
            <v>Abril Total</v>
          </cell>
          <cell r="D1379">
            <v>304.24</v>
          </cell>
          <cell r="E1379">
            <v>487.73</v>
          </cell>
        </row>
        <row r="1380">
          <cell r="A1380" t="str">
            <v>5535-6</v>
          </cell>
          <cell r="B1380" t="str">
            <v>CDE9122</v>
          </cell>
          <cell r="C1380" t="str">
            <v>Janeiro</v>
          </cell>
          <cell r="D1380">
            <v>460.1</v>
          </cell>
          <cell r="E1380">
            <v>753.19</v>
          </cell>
          <cell r="F1380" t="str">
            <v>Gasolina Comum</v>
          </cell>
        </row>
        <row r="1381">
          <cell r="C1381" t="str">
            <v>Janeiro Total</v>
          </cell>
          <cell r="D1381">
            <v>460.1</v>
          </cell>
          <cell r="E1381">
            <v>753.19</v>
          </cell>
        </row>
        <row r="1382">
          <cell r="A1382" t="str">
            <v>5535-6</v>
          </cell>
          <cell r="B1382" t="str">
            <v>CDE9122</v>
          </cell>
          <cell r="C1382" t="str">
            <v>Fevereiro</v>
          </cell>
          <cell r="D1382">
            <v>371.82</v>
          </cell>
          <cell r="E1382">
            <v>581.70000000000005</v>
          </cell>
          <cell r="F1382" t="str">
            <v>Gasolina Comum</v>
          </cell>
        </row>
        <row r="1383">
          <cell r="C1383" t="str">
            <v>Fevereiro Total</v>
          </cell>
          <cell r="D1383">
            <v>371.82</v>
          </cell>
          <cell r="E1383">
            <v>581.70000000000005</v>
          </cell>
        </row>
        <row r="1384">
          <cell r="A1384" t="str">
            <v>5535-6</v>
          </cell>
          <cell r="B1384" t="str">
            <v>CDE9122</v>
          </cell>
          <cell r="C1384" t="str">
            <v>Março</v>
          </cell>
          <cell r="D1384">
            <v>91.5</v>
          </cell>
          <cell r="E1384">
            <v>172</v>
          </cell>
          <cell r="F1384" t="str">
            <v>Gasolina Comum</v>
          </cell>
        </row>
        <row r="1385">
          <cell r="C1385" t="str">
            <v>Março Total</v>
          </cell>
          <cell r="D1385">
            <v>91.5</v>
          </cell>
          <cell r="E1385">
            <v>172</v>
          </cell>
        </row>
        <row r="1386">
          <cell r="A1386" t="str">
            <v>5828-1</v>
          </cell>
          <cell r="B1386" t="str">
            <v>CGG4887</v>
          </cell>
          <cell r="C1386" t="str">
            <v>Janeiro</v>
          </cell>
          <cell r="D1386">
            <v>909.7</v>
          </cell>
          <cell r="E1386">
            <v>899.7</v>
          </cell>
          <cell r="F1386" t="str">
            <v>Álcool</v>
          </cell>
        </row>
        <row r="1387">
          <cell r="A1387" t="str">
            <v>5828-1</v>
          </cell>
          <cell r="B1387" t="str">
            <v>CGG4887</v>
          </cell>
          <cell r="C1387" t="str">
            <v>Janeiro</v>
          </cell>
          <cell r="D1387">
            <v>1</v>
          </cell>
          <cell r="E1387">
            <v>5</v>
          </cell>
          <cell r="F1387" t="str">
            <v>Complemento Óleo</v>
          </cell>
        </row>
        <row r="1388">
          <cell r="A1388" t="str">
            <v>5828-1</v>
          </cell>
          <cell r="B1388" t="str">
            <v>CGG4887</v>
          </cell>
          <cell r="C1388" t="str">
            <v>Janeiro</v>
          </cell>
          <cell r="D1388">
            <v>50</v>
          </cell>
          <cell r="E1388">
            <v>50</v>
          </cell>
          <cell r="F1388" t="str">
            <v>Gasolina Comum</v>
          </cell>
        </row>
        <row r="1389">
          <cell r="C1389" t="str">
            <v>Janeiro Total</v>
          </cell>
          <cell r="D1389">
            <v>960.7</v>
          </cell>
          <cell r="E1389">
            <v>954.7</v>
          </cell>
        </row>
        <row r="1390">
          <cell r="A1390" t="str">
            <v>5828-1</v>
          </cell>
          <cell r="B1390" t="str">
            <v>CGG4887</v>
          </cell>
          <cell r="C1390" t="str">
            <v>Fevereiro</v>
          </cell>
          <cell r="D1390">
            <v>880.99</v>
          </cell>
          <cell r="E1390">
            <v>871.15</v>
          </cell>
          <cell r="F1390" t="str">
            <v>Álcool</v>
          </cell>
        </row>
        <row r="1391">
          <cell r="A1391" t="str">
            <v>5828-1</v>
          </cell>
          <cell r="B1391" t="str">
            <v>CGG4887</v>
          </cell>
          <cell r="C1391" t="str">
            <v>Fevereiro</v>
          </cell>
          <cell r="D1391">
            <v>2</v>
          </cell>
          <cell r="E1391">
            <v>11</v>
          </cell>
          <cell r="F1391" t="str">
            <v>Complemento Óleo</v>
          </cell>
        </row>
        <row r="1392">
          <cell r="A1392" t="str">
            <v>5828-1</v>
          </cell>
          <cell r="B1392" t="str">
            <v>CGG4887</v>
          </cell>
          <cell r="C1392" t="str">
            <v>Fevereiro</v>
          </cell>
          <cell r="D1392">
            <v>1</v>
          </cell>
          <cell r="E1392">
            <v>1.6</v>
          </cell>
          <cell r="F1392" t="str">
            <v>Gasolina Comum</v>
          </cell>
        </row>
        <row r="1393">
          <cell r="C1393" t="str">
            <v>Fevereiro Total</v>
          </cell>
          <cell r="D1393">
            <v>883.99</v>
          </cell>
          <cell r="E1393">
            <v>883.75</v>
          </cell>
        </row>
        <row r="1394">
          <cell r="A1394" t="str">
            <v>5828-1</v>
          </cell>
          <cell r="B1394" t="str">
            <v>CGG4887</v>
          </cell>
          <cell r="C1394" t="str">
            <v>Março</v>
          </cell>
          <cell r="D1394">
            <v>1156.2</v>
          </cell>
          <cell r="E1394">
            <v>1145.3</v>
          </cell>
          <cell r="F1394" t="str">
            <v>Álcool</v>
          </cell>
        </row>
        <row r="1395">
          <cell r="A1395" t="str">
            <v>5828-1</v>
          </cell>
          <cell r="B1395" t="str">
            <v>CGG4887</v>
          </cell>
          <cell r="C1395" t="str">
            <v>Março</v>
          </cell>
          <cell r="D1395">
            <v>2</v>
          </cell>
          <cell r="E1395">
            <v>7.6</v>
          </cell>
          <cell r="F1395" t="str">
            <v>Complemento Óleo</v>
          </cell>
        </row>
        <row r="1396">
          <cell r="A1396" t="str">
            <v>5828-1</v>
          </cell>
          <cell r="C1396" t="str">
            <v>Março</v>
          </cell>
          <cell r="D1396">
            <v>1</v>
          </cell>
          <cell r="E1396">
            <v>80</v>
          </cell>
          <cell r="F1396" t="str">
            <v>Lavagem Completa</v>
          </cell>
        </row>
        <row r="1397">
          <cell r="C1397" t="str">
            <v>Março Total</v>
          </cell>
          <cell r="D1397">
            <v>1159.2</v>
          </cell>
          <cell r="E1397">
            <v>1232.8999999999999</v>
          </cell>
        </row>
        <row r="1398">
          <cell r="A1398" t="str">
            <v>5828-1</v>
          </cell>
          <cell r="B1398" t="str">
            <v>CGG4887</v>
          </cell>
          <cell r="C1398" t="str">
            <v>Abril</v>
          </cell>
          <cell r="D1398">
            <v>389.44</v>
          </cell>
          <cell r="E1398">
            <v>410.63</v>
          </cell>
          <cell r="F1398" t="str">
            <v>Álcool</v>
          </cell>
        </row>
        <row r="1399">
          <cell r="A1399" t="str">
            <v>5828-1</v>
          </cell>
          <cell r="B1399" t="str">
            <v>CGG4887</v>
          </cell>
          <cell r="C1399" t="str">
            <v>Abril</v>
          </cell>
          <cell r="D1399">
            <v>1</v>
          </cell>
          <cell r="E1399">
            <v>6.5</v>
          </cell>
          <cell r="F1399" t="str">
            <v>Complemento Óleo</v>
          </cell>
        </row>
        <row r="1400">
          <cell r="C1400" t="str">
            <v>Abril Total</v>
          </cell>
          <cell r="D1400">
            <v>390.44</v>
          </cell>
          <cell r="E1400">
            <v>417.13</v>
          </cell>
        </row>
        <row r="1401">
          <cell r="A1401" t="str">
            <v>5833-8</v>
          </cell>
          <cell r="B1401" t="str">
            <v>CGC4883</v>
          </cell>
          <cell r="C1401" t="str">
            <v>Janeiro</v>
          </cell>
          <cell r="D1401">
            <v>1053.1199999999999</v>
          </cell>
          <cell r="E1401">
            <v>1132.1600000000001</v>
          </cell>
          <cell r="F1401" t="str">
            <v>Álcool</v>
          </cell>
        </row>
        <row r="1402">
          <cell r="A1402" t="str">
            <v>5833-8</v>
          </cell>
          <cell r="B1402" t="str">
            <v>CGC4883</v>
          </cell>
          <cell r="C1402" t="str">
            <v>Janeiro</v>
          </cell>
          <cell r="D1402">
            <v>2</v>
          </cell>
          <cell r="E1402">
            <v>27</v>
          </cell>
          <cell r="F1402" t="str">
            <v>Complemento Óleo</v>
          </cell>
        </row>
        <row r="1403">
          <cell r="C1403" t="str">
            <v>Janeiro Total</v>
          </cell>
          <cell r="D1403">
            <v>1055.1199999999999</v>
          </cell>
          <cell r="E1403">
            <v>1159.1600000000001</v>
          </cell>
        </row>
        <row r="1404">
          <cell r="A1404" t="str">
            <v>5833-8</v>
          </cell>
          <cell r="B1404" t="str">
            <v>CGG4883</v>
          </cell>
          <cell r="C1404" t="str">
            <v>Fevereiro</v>
          </cell>
          <cell r="D1404">
            <v>514.94000000000005</v>
          </cell>
          <cell r="E1404">
            <v>560.77</v>
          </cell>
          <cell r="F1404" t="str">
            <v>Álcool</v>
          </cell>
        </row>
        <row r="1405">
          <cell r="A1405" t="str">
            <v>5833-8</v>
          </cell>
          <cell r="B1405" t="str">
            <v>CGG4883</v>
          </cell>
          <cell r="C1405" t="str">
            <v>Fevereiro</v>
          </cell>
          <cell r="D1405">
            <v>2</v>
          </cell>
          <cell r="E1405">
            <v>13</v>
          </cell>
          <cell r="F1405" t="str">
            <v>Complemento Óleo</v>
          </cell>
        </row>
        <row r="1406">
          <cell r="C1406" t="str">
            <v>Fevereiro Total</v>
          </cell>
          <cell r="D1406">
            <v>516.94000000000005</v>
          </cell>
          <cell r="E1406">
            <v>573.77</v>
          </cell>
        </row>
        <row r="1407">
          <cell r="A1407" t="str">
            <v>5833-8</v>
          </cell>
          <cell r="B1407" t="str">
            <v>CGG4883</v>
          </cell>
          <cell r="C1407" t="str">
            <v>Março</v>
          </cell>
          <cell r="D1407">
            <v>598.63</v>
          </cell>
          <cell r="E1407">
            <v>651.94000000000005</v>
          </cell>
          <cell r="F1407" t="str">
            <v>Álcool</v>
          </cell>
        </row>
        <row r="1408">
          <cell r="A1408" t="str">
            <v>5833-8</v>
          </cell>
          <cell r="C1408" t="str">
            <v>Março</v>
          </cell>
          <cell r="D1408">
            <v>1</v>
          </cell>
          <cell r="E1408">
            <v>80</v>
          </cell>
          <cell r="F1408" t="str">
            <v>Lavagem Completa</v>
          </cell>
        </row>
        <row r="1409">
          <cell r="C1409" t="str">
            <v>Março Total</v>
          </cell>
          <cell r="D1409">
            <v>599.63</v>
          </cell>
          <cell r="E1409">
            <v>731.94</v>
          </cell>
        </row>
        <row r="1410">
          <cell r="A1410" t="str">
            <v>5833-8</v>
          </cell>
          <cell r="B1410" t="str">
            <v>CGG4883</v>
          </cell>
          <cell r="C1410" t="str">
            <v>Abril</v>
          </cell>
          <cell r="D1410">
            <v>368.86</v>
          </cell>
          <cell r="E1410">
            <v>381.83</v>
          </cell>
          <cell r="F1410" t="str">
            <v>Álcool</v>
          </cell>
        </row>
        <row r="1411">
          <cell r="A1411" t="str">
            <v>5833-8</v>
          </cell>
          <cell r="C1411" t="str">
            <v>Abril</v>
          </cell>
          <cell r="D1411">
            <v>1</v>
          </cell>
          <cell r="E1411">
            <v>80</v>
          </cell>
          <cell r="F1411" t="str">
            <v>Lavagem Completa</v>
          </cell>
        </row>
        <row r="1412">
          <cell r="C1412" t="str">
            <v>Abril Total</v>
          </cell>
          <cell r="D1412">
            <v>369.86</v>
          </cell>
          <cell r="E1412">
            <v>461.83</v>
          </cell>
        </row>
        <row r="1413">
          <cell r="A1413" t="str">
            <v>5858-2</v>
          </cell>
          <cell r="B1413" t="str">
            <v>CMR2859</v>
          </cell>
          <cell r="C1413" t="str">
            <v>Janeiro</v>
          </cell>
          <cell r="D1413">
            <v>116.62</v>
          </cell>
          <cell r="E1413">
            <v>127</v>
          </cell>
          <cell r="F1413" t="str">
            <v>Álcool</v>
          </cell>
        </row>
        <row r="1414">
          <cell r="A1414" t="str">
            <v>5858-2</v>
          </cell>
          <cell r="C1414" t="str">
            <v>Janeiro</v>
          </cell>
          <cell r="D1414">
            <v>1</v>
          </cell>
          <cell r="E1414">
            <v>80</v>
          </cell>
          <cell r="F1414" t="str">
            <v>Lavagem Completa</v>
          </cell>
        </row>
        <row r="1415">
          <cell r="C1415" t="str">
            <v>Janeiro Total</v>
          </cell>
          <cell r="D1415">
            <v>117.62</v>
          </cell>
          <cell r="E1415">
            <v>207</v>
          </cell>
        </row>
        <row r="1416">
          <cell r="A1416" t="str">
            <v>5858-2</v>
          </cell>
          <cell r="C1416" t="str">
            <v>Fevereiro</v>
          </cell>
          <cell r="D1416">
            <v>1</v>
          </cell>
          <cell r="E1416">
            <v>80</v>
          </cell>
          <cell r="F1416" t="str">
            <v>Lavagem Completa</v>
          </cell>
        </row>
        <row r="1417">
          <cell r="C1417" t="str">
            <v>Fevereiro Total</v>
          </cell>
          <cell r="D1417">
            <v>1</v>
          </cell>
          <cell r="E1417">
            <v>80</v>
          </cell>
        </row>
        <row r="1418">
          <cell r="A1418" t="str">
            <v>5858-2</v>
          </cell>
          <cell r="B1418" t="str">
            <v>CMR2859</v>
          </cell>
          <cell r="C1418" t="str">
            <v>Março</v>
          </cell>
          <cell r="D1418">
            <v>101.02</v>
          </cell>
          <cell r="E1418">
            <v>110</v>
          </cell>
          <cell r="F1418" t="str">
            <v>Álcool</v>
          </cell>
        </row>
        <row r="1419">
          <cell r="C1419" t="str">
            <v>Março Total</v>
          </cell>
          <cell r="D1419">
            <v>101.02</v>
          </cell>
          <cell r="E1419">
            <v>110</v>
          </cell>
        </row>
        <row r="1420">
          <cell r="A1420" t="str">
            <v>5872-8</v>
          </cell>
          <cell r="B1420" t="str">
            <v>CIV9951</v>
          </cell>
          <cell r="C1420" t="str">
            <v>Janeiro</v>
          </cell>
          <cell r="D1420">
            <v>205.78</v>
          </cell>
          <cell r="E1420">
            <v>180.88</v>
          </cell>
          <cell r="F1420" t="str">
            <v>Álcool</v>
          </cell>
        </row>
        <row r="1421">
          <cell r="C1421" t="str">
            <v>Janeiro Total</v>
          </cell>
          <cell r="D1421">
            <v>205.78</v>
          </cell>
          <cell r="E1421">
            <v>180.88</v>
          </cell>
        </row>
        <row r="1422">
          <cell r="A1422" t="str">
            <v>5872-8</v>
          </cell>
          <cell r="B1422" t="str">
            <v>CIV9951</v>
          </cell>
          <cell r="C1422" t="str">
            <v>Fevereiro</v>
          </cell>
          <cell r="D1422">
            <v>326.52</v>
          </cell>
          <cell r="E1422">
            <v>287</v>
          </cell>
          <cell r="F1422" t="str">
            <v>Álcool</v>
          </cell>
        </row>
        <row r="1423">
          <cell r="C1423" t="str">
            <v>Fevereiro Total</v>
          </cell>
          <cell r="D1423">
            <v>326.52</v>
          </cell>
          <cell r="E1423">
            <v>287</v>
          </cell>
        </row>
        <row r="1424">
          <cell r="A1424" t="str">
            <v>5872-8</v>
          </cell>
          <cell r="B1424" t="str">
            <v>CIV9951</v>
          </cell>
          <cell r="C1424" t="str">
            <v>Março</v>
          </cell>
          <cell r="D1424">
            <v>214.36</v>
          </cell>
          <cell r="E1424">
            <v>185</v>
          </cell>
          <cell r="F1424" t="str">
            <v>Álcool</v>
          </cell>
        </row>
        <row r="1425">
          <cell r="C1425" t="str">
            <v>Março Total</v>
          </cell>
          <cell r="D1425">
            <v>214.36</v>
          </cell>
          <cell r="E1425">
            <v>185</v>
          </cell>
        </row>
        <row r="1426">
          <cell r="A1426" t="str">
            <v>5872-8</v>
          </cell>
          <cell r="B1426" t="str">
            <v>CIV9951</v>
          </cell>
          <cell r="C1426" t="str">
            <v>Abril</v>
          </cell>
          <cell r="D1426">
            <v>141.77000000000001</v>
          </cell>
          <cell r="E1426">
            <v>107.6</v>
          </cell>
          <cell r="F1426" t="str">
            <v>Álcool</v>
          </cell>
        </row>
        <row r="1427">
          <cell r="C1427" t="str">
            <v>Abril Total</v>
          </cell>
          <cell r="D1427">
            <v>141.77000000000001</v>
          </cell>
          <cell r="E1427">
            <v>107.6</v>
          </cell>
        </row>
        <row r="1428">
          <cell r="A1428" t="str">
            <v>5884-1</v>
          </cell>
          <cell r="B1428" t="str">
            <v>CIV1027</v>
          </cell>
          <cell r="C1428" t="str">
            <v>Março</v>
          </cell>
          <cell r="D1428">
            <v>235.82</v>
          </cell>
          <cell r="E1428">
            <v>199.75</v>
          </cell>
          <cell r="F1428" t="str">
            <v>Álcool</v>
          </cell>
        </row>
        <row r="1429">
          <cell r="A1429" t="str">
            <v>5884-1</v>
          </cell>
          <cell r="B1429" t="str">
            <v>CIV1027</v>
          </cell>
          <cell r="C1429" t="str">
            <v>Março</v>
          </cell>
          <cell r="D1429">
            <v>2</v>
          </cell>
          <cell r="E1429">
            <v>5.8</v>
          </cell>
          <cell r="F1429" t="str">
            <v>Complemento Óleo</v>
          </cell>
        </row>
        <row r="1430">
          <cell r="C1430" t="str">
            <v>Março Total</v>
          </cell>
          <cell r="D1430">
            <v>237.82</v>
          </cell>
          <cell r="E1430">
            <v>205.55</v>
          </cell>
        </row>
        <row r="1431">
          <cell r="A1431" t="str">
            <v>5884-1</v>
          </cell>
          <cell r="B1431" t="str">
            <v>CIV1027</v>
          </cell>
          <cell r="C1431" t="str">
            <v>Abril</v>
          </cell>
          <cell r="D1431">
            <v>80.400000000000006</v>
          </cell>
          <cell r="E1431">
            <v>86</v>
          </cell>
          <cell r="F1431" t="str">
            <v>Álcool</v>
          </cell>
        </row>
        <row r="1432">
          <cell r="C1432" t="str">
            <v>Abril Total</v>
          </cell>
          <cell r="D1432">
            <v>80.400000000000006</v>
          </cell>
          <cell r="E1432">
            <v>86</v>
          </cell>
        </row>
        <row r="1433">
          <cell r="A1433" t="str">
            <v>6154-3</v>
          </cell>
          <cell r="B1433" t="str">
            <v>CBL5180</v>
          </cell>
          <cell r="C1433" t="str">
            <v>Março</v>
          </cell>
          <cell r="D1433">
            <v>55.1</v>
          </cell>
          <cell r="E1433">
            <v>55</v>
          </cell>
          <cell r="F1433" t="str">
            <v>Álcool</v>
          </cell>
        </row>
        <row r="1434">
          <cell r="C1434" t="str">
            <v>Março Total</v>
          </cell>
          <cell r="D1434">
            <v>55.1</v>
          </cell>
          <cell r="E1434">
            <v>55</v>
          </cell>
        </row>
        <row r="1435">
          <cell r="A1435" t="str">
            <v>6158-5</v>
          </cell>
          <cell r="B1435" t="str">
            <v>CBL5283</v>
          </cell>
          <cell r="C1435" t="str">
            <v>Janeiro</v>
          </cell>
          <cell r="D1435">
            <v>575.98</v>
          </cell>
          <cell r="E1435">
            <v>613.04999999999995</v>
          </cell>
          <cell r="F1435" t="str">
            <v>Álcool</v>
          </cell>
        </row>
        <row r="1436">
          <cell r="C1436" t="str">
            <v>Janeiro Total</v>
          </cell>
          <cell r="D1436">
            <v>575.98</v>
          </cell>
          <cell r="E1436">
            <v>613.04999999999995</v>
          </cell>
        </row>
        <row r="1437">
          <cell r="A1437" t="str">
            <v>6158-5</v>
          </cell>
          <cell r="B1437" t="str">
            <v>CBL5283</v>
          </cell>
          <cell r="C1437" t="str">
            <v>Fevereiro</v>
          </cell>
          <cell r="D1437">
            <v>493.31</v>
          </cell>
          <cell r="E1437">
            <v>543.66999999999996</v>
          </cell>
          <cell r="F1437" t="str">
            <v>Álcool</v>
          </cell>
        </row>
        <row r="1438">
          <cell r="A1438" t="str">
            <v>6158-5</v>
          </cell>
          <cell r="B1438" t="str">
            <v>CBL5283</v>
          </cell>
          <cell r="C1438" t="str">
            <v>Fevereiro</v>
          </cell>
          <cell r="D1438">
            <v>1</v>
          </cell>
          <cell r="E1438">
            <v>6.5</v>
          </cell>
          <cell r="F1438" t="str">
            <v>Complemento Óleo</v>
          </cell>
        </row>
        <row r="1439">
          <cell r="C1439" t="str">
            <v>Fevereiro Total</v>
          </cell>
          <cell r="D1439">
            <v>494.31</v>
          </cell>
          <cell r="E1439">
            <v>550.16999999999996</v>
          </cell>
        </row>
        <row r="1440">
          <cell r="A1440" t="str">
            <v>6158-5</v>
          </cell>
          <cell r="B1440" t="str">
            <v>CBL5283</v>
          </cell>
          <cell r="C1440" t="str">
            <v>Março</v>
          </cell>
          <cell r="D1440">
            <v>283.31</v>
          </cell>
          <cell r="E1440">
            <v>319.8</v>
          </cell>
          <cell r="F1440" t="str">
            <v>Álcool</v>
          </cell>
        </row>
        <row r="1441">
          <cell r="A1441" t="str">
            <v>6158-5</v>
          </cell>
          <cell r="B1441" t="str">
            <v>CBL5283</v>
          </cell>
          <cell r="C1441" t="str">
            <v>Março</v>
          </cell>
          <cell r="D1441">
            <v>1</v>
          </cell>
          <cell r="E1441">
            <v>6.5</v>
          </cell>
          <cell r="F1441" t="str">
            <v>Complemento Óleo</v>
          </cell>
        </row>
        <row r="1442">
          <cell r="C1442" t="str">
            <v>Março Total</v>
          </cell>
          <cell r="D1442">
            <v>284.31</v>
          </cell>
          <cell r="E1442">
            <v>326.3</v>
          </cell>
        </row>
        <row r="1443">
          <cell r="A1443" t="str">
            <v>6158-5</v>
          </cell>
          <cell r="B1443" t="str">
            <v>CBL5283</v>
          </cell>
          <cell r="C1443" t="str">
            <v>Abril</v>
          </cell>
          <cell r="D1443">
            <v>428.65</v>
          </cell>
          <cell r="E1443">
            <v>447.35</v>
          </cell>
          <cell r="F1443" t="str">
            <v>Álcool</v>
          </cell>
        </row>
        <row r="1444">
          <cell r="A1444" t="str">
            <v>6158-5</v>
          </cell>
          <cell r="C1444" t="str">
            <v>Abril</v>
          </cell>
          <cell r="D1444">
            <v>2</v>
          </cell>
          <cell r="E1444">
            <v>160</v>
          </cell>
          <cell r="F1444" t="str">
            <v>Lavagem Completa</v>
          </cell>
        </row>
        <row r="1445">
          <cell r="C1445" t="str">
            <v>Abril Total</v>
          </cell>
          <cell r="D1445">
            <v>430.65</v>
          </cell>
          <cell r="E1445">
            <v>607.35</v>
          </cell>
        </row>
        <row r="1446">
          <cell r="A1446" t="str">
            <v>6159-3</v>
          </cell>
          <cell r="B1446" t="str">
            <v>CBL5156</v>
          </cell>
          <cell r="C1446" t="str">
            <v>Janeiro</v>
          </cell>
          <cell r="D1446">
            <v>450.4</v>
          </cell>
          <cell r="E1446">
            <v>491.05</v>
          </cell>
          <cell r="F1446" t="str">
            <v>Álcool</v>
          </cell>
        </row>
        <row r="1447">
          <cell r="C1447" t="str">
            <v>Janeiro Total</v>
          </cell>
          <cell r="D1447">
            <v>450.4</v>
          </cell>
          <cell r="E1447">
            <v>491.05</v>
          </cell>
        </row>
        <row r="1448">
          <cell r="A1448" t="str">
            <v>6159-3</v>
          </cell>
          <cell r="B1448" t="str">
            <v>CBL5156</v>
          </cell>
          <cell r="C1448" t="str">
            <v>Fevereiro</v>
          </cell>
          <cell r="D1448">
            <v>475.28</v>
          </cell>
          <cell r="E1448">
            <v>524.88</v>
          </cell>
          <cell r="F1448" t="str">
            <v>Álcool</v>
          </cell>
        </row>
        <row r="1449">
          <cell r="A1449" t="str">
            <v>6159-3</v>
          </cell>
          <cell r="B1449" t="str">
            <v>CBL5156</v>
          </cell>
          <cell r="C1449" t="str">
            <v>Fevereiro</v>
          </cell>
          <cell r="D1449">
            <v>1</v>
          </cell>
          <cell r="E1449">
            <v>6</v>
          </cell>
          <cell r="F1449" t="str">
            <v>Troca de Óleo</v>
          </cell>
        </row>
        <row r="1450">
          <cell r="C1450" t="str">
            <v>Fevereiro Total</v>
          </cell>
          <cell r="D1450">
            <v>476.28</v>
          </cell>
          <cell r="E1450">
            <v>530.88</v>
          </cell>
        </row>
        <row r="1451">
          <cell r="A1451" t="str">
            <v>6159-3</v>
          </cell>
          <cell r="B1451" t="str">
            <v>CBL5156</v>
          </cell>
          <cell r="C1451" t="str">
            <v>Março</v>
          </cell>
          <cell r="D1451">
            <v>249.6</v>
          </cell>
          <cell r="E1451">
            <v>219.47</v>
          </cell>
          <cell r="F1451" t="str">
            <v>Álcool</v>
          </cell>
        </row>
        <row r="1452">
          <cell r="C1452" t="str">
            <v>Março Total</v>
          </cell>
          <cell r="D1452">
            <v>249.6</v>
          </cell>
          <cell r="E1452">
            <v>219.47</v>
          </cell>
        </row>
        <row r="1453">
          <cell r="A1453" t="str">
            <v>6159-3</v>
          </cell>
          <cell r="B1453" t="str">
            <v>CBL5156</v>
          </cell>
          <cell r="C1453" t="str">
            <v>Abril</v>
          </cell>
          <cell r="D1453">
            <v>436.39</v>
          </cell>
          <cell r="E1453">
            <v>359.94</v>
          </cell>
          <cell r="F1453" t="str">
            <v>Álcool</v>
          </cell>
        </row>
        <row r="1454">
          <cell r="C1454" t="str">
            <v>Abril Total</v>
          </cell>
          <cell r="D1454">
            <v>436.39</v>
          </cell>
          <cell r="E1454">
            <v>359.94</v>
          </cell>
        </row>
        <row r="1455">
          <cell r="A1455" t="str">
            <v>6183-6</v>
          </cell>
          <cell r="B1455" t="str">
            <v>CBL5218</v>
          </cell>
          <cell r="C1455" t="str">
            <v>Fevereiro</v>
          </cell>
          <cell r="D1455">
            <v>98.1</v>
          </cell>
          <cell r="E1455">
            <v>162.75</v>
          </cell>
          <cell r="F1455" t="str">
            <v>Gasolina Comum</v>
          </cell>
        </row>
        <row r="1456">
          <cell r="C1456" t="str">
            <v>Fevereiro Total</v>
          </cell>
          <cell r="D1456">
            <v>98.1</v>
          </cell>
          <cell r="E1456">
            <v>162.75</v>
          </cell>
        </row>
        <row r="1457">
          <cell r="A1457" t="str">
            <v>6183-6</v>
          </cell>
          <cell r="C1457" t="str">
            <v>Abril</v>
          </cell>
          <cell r="D1457">
            <v>1</v>
          </cell>
          <cell r="E1457">
            <v>80</v>
          </cell>
          <cell r="F1457" t="str">
            <v>Lavagem Completa</v>
          </cell>
        </row>
        <row r="1458">
          <cell r="C1458" t="str">
            <v>Abril Total</v>
          </cell>
          <cell r="D1458">
            <v>1</v>
          </cell>
          <cell r="E1458">
            <v>80</v>
          </cell>
        </row>
        <row r="1459">
          <cell r="A1459" t="str">
            <v>6188-6</v>
          </cell>
          <cell r="B1459" t="str">
            <v>CBL5226</v>
          </cell>
          <cell r="C1459" t="str">
            <v>Fevereiro</v>
          </cell>
          <cell r="D1459">
            <v>5</v>
          </cell>
          <cell r="E1459">
            <v>34</v>
          </cell>
          <cell r="F1459" t="str">
            <v>Complemento Óleo</v>
          </cell>
        </row>
        <row r="1460">
          <cell r="A1460" t="str">
            <v>6188-6</v>
          </cell>
          <cell r="B1460" t="str">
            <v>CBL5226</v>
          </cell>
          <cell r="C1460" t="str">
            <v>Fevereiro</v>
          </cell>
          <cell r="D1460">
            <v>117.92</v>
          </cell>
          <cell r="E1460">
            <v>185.02</v>
          </cell>
          <cell r="F1460" t="str">
            <v>Gasolina Comum</v>
          </cell>
        </row>
        <row r="1461">
          <cell r="C1461" t="str">
            <v>Fevereiro Total</v>
          </cell>
          <cell r="D1461">
            <v>122.92</v>
          </cell>
          <cell r="E1461">
            <v>219.02</v>
          </cell>
        </row>
        <row r="1462">
          <cell r="A1462" t="str">
            <v>6188-6</v>
          </cell>
          <cell r="B1462" t="str">
            <v>CBL5226</v>
          </cell>
          <cell r="C1462" t="str">
            <v>Março</v>
          </cell>
          <cell r="D1462">
            <v>80.5</v>
          </cell>
          <cell r="E1462">
            <v>129.61000000000001</v>
          </cell>
          <cell r="F1462" t="str">
            <v>Gasolina Comum</v>
          </cell>
        </row>
        <row r="1463">
          <cell r="C1463" t="str">
            <v>Março Total</v>
          </cell>
          <cell r="D1463">
            <v>80.5</v>
          </cell>
          <cell r="E1463">
            <v>129.61000000000001</v>
          </cell>
        </row>
        <row r="1464">
          <cell r="A1464" t="str">
            <v>6671-3</v>
          </cell>
          <cell r="B1464" t="str">
            <v>CBL5154</v>
          </cell>
          <cell r="C1464" t="str">
            <v>Janeiro</v>
          </cell>
          <cell r="D1464">
            <v>2</v>
          </cell>
          <cell r="E1464">
            <v>9</v>
          </cell>
          <cell r="F1464" t="str">
            <v>Complemento Óleo</v>
          </cell>
        </row>
        <row r="1465">
          <cell r="A1465" t="str">
            <v>6671-3</v>
          </cell>
          <cell r="B1465" t="str">
            <v>CBL5154</v>
          </cell>
          <cell r="C1465" t="str">
            <v>Janeiro</v>
          </cell>
          <cell r="D1465">
            <v>446.91</v>
          </cell>
          <cell r="E1465">
            <v>344.09</v>
          </cell>
          <cell r="F1465" t="str">
            <v>Diesel Comum</v>
          </cell>
        </row>
        <row r="1466">
          <cell r="A1466" t="str">
            <v>6671-3</v>
          </cell>
          <cell r="B1466" t="str">
            <v>CBL5154</v>
          </cell>
          <cell r="C1466" t="str">
            <v>Janeiro</v>
          </cell>
          <cell r="D1466">
            <v>2</v>
          </cell>
          <cell r="E1466">
            <v>8.3000000000000007</v>
          </cell>
          <cell r="F1466" t="str">
            <v>Troca de Óleo</v>
          </cell>
        </row>
        <row r="1467">
          <cell r="A1467" t="str">
            <v>6671-3</v>
          </cell>
          <cell r="B1467" t="str">
            <v>CBL5154</v>
          </cell>
          <cell r="C1467" t="str">
            <v>Janeiro</v>
          </cell>
          <cell r="D1467">
            <v>1</v>
          </cell>
          <cell r="E1467">
            <v>4</v>
          </cell>
          <cell r="F1467" t="str">
            <v>Troca de Óleo</v>
          </cell>
        </row>
        <row r="1468">
          <cell r="C1468" t="str">
            <v>Janeiro Total</v>
          </cell>
          <cell r="D1468">
            <v>451.91</v>
          </cell>
          <cell r="E1468">
            <v>365.39</v>
          </cell>
        </row>
        <row r="1469">
          <cell r="A1469" t="str">
            <v>6671-3</v>
          </cell>
          <cell r="B1469" t="str">
            <v>CBL5154</v>
          </cell>
          <cell r="C1469" t="str">
            <v>Fevereiro</v>
          </cell>
          <cell r="D1469">
            <v>2</v>
          </cell>
          <cell r="E1469">
            <v>9</v>
          </cell>
          <cell r="F1469" t="str">
            <v>Complemento Óleo</v>
          </cell>
        </row>
        <row r="1470">
          <cell r="A1470" t="str">
            <v>6671-3</v>
          </cell>
          <cell r="B1470" t="str">
            <v>CBL5154</v>
          </cell>
          <cell r="C1470" t="str">
            <v>Fevereiro</v>
          </cell>
          <cell r="D1470">
            <v>310.37</v>
          </cell>
          <cell r="E1470">
            <v>240</v>
          </cell>
          <cell r="F1470" t="str">
            <v>Diesel Comum</v>
          </cell>
        </row>
        <row r="1471">
          <cell r="A1471" t="str">
            <v>6671-3</v>
          </cell>
          <cell r="C1471" t="str">
            <v>Fevereiro</v>
          </cell>
          <cell r="D1471">
            <v>1</v>
          </cell>
          <cell r="E1471">
            <v>80</v>
          </cell>
          <cell r="F1471" t="str">
            <v>Lavagem Completa</v>
          </cell>
        </row>
        <row r="1472">
          <cell r="C1472" t="str">
            <v>Fevereiro Total</v>
          </cell>
          <cell r="D1472">
            <v>313.37</v>
          </cell>
          <cell r="E1472">
            <v>329</v>
          </cell>
        </row>
        <row r="1473">
          <cell r="A1473" t="str">
            <v>6671-3</v>
          </cell>
          <cell r="B1473" t="str">
            <v>CBL5154</v>
          </cell>
          <cell r="C1473" t="str">
            <v>Março</v>
          </cell>
          <cell r="D1473">
            <v>3</v>
          </cell>
          <cell r="E1473">
            <v>13.5</v>
          </cell>
          <cell r="F1473" t="str">
            <v>Complemento Óleo</v>
          </cell>
        </row>
        <row r="1474">
          <cell r="A1474" t="str">
            <v>6671-3</v>
          </cell>
          <cell r="B1474" t="str">
            <v>CBL5154</v>
          </cell>
          <cell r="C1474" t="str">
            <v>Março</v>
          </cell>
          <cell r="D1474">
            <v>371.56</v>
          </cell>
          <cell r="E1474">
            <v>287.02</v>
          </cell>
          <cell r="F1474" t="str">
            <v>Diesel Comum</v>
          </cell>
        </row>
        <row r="1475">
          <cell r="C1475" t="str">
            <v>Março Total</v>
          </cell>
          <cell r="D1475">
            <v>374.56</v>
          </cell>
          <cell r="E1475">
            <v>300.52</v>
          </cell>
        </row>
        <row r="1476">
          <cell r="A1476" t="str">
            <v>6671-3</v>
          </cell>
          <cell r="B1476" t="str">
            <v>CBL5154</v>
          </cell>
          <cell r="C1476" t="str">
            <v>Abril</v>
          </cell>
          <cell r="D1476">
            <v>104.52</v>
          </cell>
          <cell r="E1476">
            <v>81</v>
          </cell>
          <cell r="F1476" t="str">
            <v>Diesel Comum</v>
          </cell>
        </row>
        <row r="1477">
          <cell r="C1477" t="str">
            <v>Abril Total</v>
          </cell>
          <cell r="D1477">
            <v>104.52</v>
          </cell>
          <cell r="E1477">
            <v>81</v>
          </cell>
        </row>
        <row r="1478">
          <cell r="A1478" t="str">
            <v>6673-9</v>
          </cell>
          <cell r="B1478" t="str">
            <v>CBL5165</v>
          </cell>
          <cell r="C1478" t="str">
            <v>Janeiro</v>
          </cell>
          <cell r="D1478">
            <v>234.7</v>
          </cell>
          <cell r="E1478">
            <v>180</v>
          </cell>
          <cell r="F1478" t="str">
            <v>Diesel Comum</v>
          </cell>
        </row>
        <row r="1479">
          <cell r="C1479" t="str">
            <v>Janeiro Total</v>
          </cell>
          <cell r="D1479">
            <v>234.7</v>
          </cell>
          <cell r="E1479">
            <v>180</v>
          </cell>
        </row>
        <row r="1480">
          <cell r="A1480" t="str">
            <v>6673-9</v>
          </cell>
          <cell r="B1480" t="str">
            <v>CBL5165</v>
          </cell>
          <cell r="C1480" t="str">
            <v>Fevereiro</v>
          </cell>
          <cell r="D1480">
            <v>207.3</v>
          </cell>
          <cell r="E1480">
            <v>159</v>
          </cell>
          <cell r="F1480" t="str">
            <v>Diesel Comum</v>
          </cell>
        </row>
        <row r="1481">
          <cell r="A1481" t="str">
            <v>6673-9</v>
          </cell>
          <cell r="B1481" t="str">
            <v>CBL5165</v>
          </cell>
          <cell r="C1481" t="str">
            <v>Fevereiro</v>
          </cell>
          <cell r="D1481">
            <v>1</v>
          </cell>
          <cell r="E1481">
            <v>6</v>
          </cell>
          <cell r="F1481" t="str">
            <v>Troca de Óleo</v>
          </cell>
        </row>
        <row r="1482">
          <cell r="C1482" t="str">
            <v>Fevereiro Total</v>
          </cell>
          <cell r="D1482">
            <v>208.3</v>
          </cell>
          <cell r="E1482">
            <v>165</v>
          </cell>
        </row>
        <row r="1483">
          <cell r="A1483" t="str">
            <v>6673-9</v>
          </cell>
          <cell r="B1483" t="str">
            <v>CBL5165</v>
          </cell>
          <cell r="C1483" t="str">
            <v>Março</v>
          </cell>
          <cell r="D1483">
            <v>123.67</v>
          </cell>
          <cell r="E1483">
            <v>94.87</v>
          </cell>
          <cell r="F1483" t="str">
            <v>Diesel Comum</v>
          </cell>
        </row>
        <row r="1484">
          <cell r="C1484" t="str">
            <v>Março Total</v>
          </cell>
          <cell r="D1484">
            <v>123.67</v>
          </cell>
          <cell r="E1484">
            <v>94.87</v>
          </cell>
        </row>
        <row r="1485">
          <cell r="A1485" t="str">
            <v>6673-9</v>
          </cell>
          <cell r="B1485" t="str">
            <v>CBL5165</v>
          </cell>
          <cell r="C1485" t="str">
            <v>Abril</v>
          </cell>
          <cell r="D1485">
            <v>263.91000000000003</v>
          </cell>
          <cell r="E1485">
            <v>202.56</v>
          </cell>
          <cell r="F1485" t="str">
            <v>Diesel Comum</v>
          </cell>
        </row>
        <row r="1486">
          <cell r="C1486" t="str">
            <v>Abril Total</v>
          </cell>
          <cell r="D1486">
            <v>263.91000000000003</v>
          </cell>
          <cell r="E1486">
            <v>202.56</v>
          </cell>
        </row>
        <row r="1487">
          <cell r="A1487" t="str">
            <v>6684-4</v>
          </cell>
          <cell r="B1487" t="str">
            <v>CBL5168</v>
          </cell>
          <cell r="C1487" t="str">
            <v>Janeiro</v>
          </cell>
          <cell r="D1487">
            <v>134</v>
          </cell>
          <cell r="E1487">
            <v>103.01</v>
          </cell>
          <cell r="F1487" t="str">
            <v>Diesel Comum</v>
          </cell>
        </row>
        <row r="1488">
          <cell r="C1488" t="str">
            <v>Janeiro Total</v>
          </cell>
          <cell r="D1488">
            <v>134</v>
          </cell>
          <cell r="E1488">
            <v>103.01</v>
          </cell>
        </row>
        <row r="1489">
          <cell r="A1489" t="str">
            <v>6684-4</v>
          </cell>
          <cell r="B1489" t="str">
            <v>CBL5168</v>
          </cell>
          <cell r="C1489" t="str">
            <v>Fevereiro</v>
          </cell>
          <cell r="D1489">
            <v>196</v>
          </cell>
          <cell r="E1489">
            <v>151</v>
          </cell>
          <cell r="F1489" t="str">
            <v>Diesel Comum</v>
          </cell>
        </row>
        <row r="1490">
          <cell r="C1490" t="str">
            <v>Fevereiro Total</v>
          </cell>
          <cell r="D1490">
            <v>196</v>
          </cell>
          <cell r="E1490">
            <v>151</v>
          </cell>
        </row>
        <row r="1491">
          <cell r="A1491" t="str">
            <v>6684-4</v>
          </cell>
          <cell r="B1491" t="str">
            <v>CBL5168</v>
          </cell>
          <cell r="C1491" t="str">
            <v>Março</v>
          </cell>
          <cell r="D1491">
            <v>10.039999999999999</v>
          </cell>
          <cell r="E1491">
            <v>20</v>
          </cell>
          <cell r="F1491" t="str">
            <v>Complemento Óleo</v>
          </cell>
        </row>
        <row r="1492">
          <cell r="A1492" t="str">
            <v>6684-4</v>
          </cell>
          <cell r="B1492" t="str">
            <v>CBL5168</v>
          </cell>
          <cell r="C1492" t="str">
            <v>Março</v>
          </cell>
          <cell r="D1492">
            <v>660.77</v>
          </cell>
          <cell r="E1492">
            <v>485.72</v>
          </cell>
          <cell r="F1492" t="str">
            <v>Diesel Comum</v>
          </cell>
        </row>
        <row r="1493">
          <cell r="A1493" t="str">
            <v>6684-4</v>
          </cell>
          <cell r="B1493" t="str">
            <v>CBL5168</v>
          </cell>
          <cell r="C1493" t="str">
            <v>Março</v>
          </cell>
          <cell r="D1493">
            <v>12.01</v>
          </cell>
          <cell r="E1493">
            <v>15</v>
          </cell>
          <cell r="F1493" t="str">
            <v>Troca de Óleo</v>
          </cell>
        </row>
        <row r="1494">
          <cell r="C1494" t="str">
            <v>Março Total</v>
          </cell>
          <cell r="D1494">
            <v>682.81999999999994</v>
          </cell>
          <cell r="E1494">
            <v>520.72</v>
          </cell>
        </row>
        <row r="1495">
          <cell r="A1495" t="str">
            <v>6684-4</v>
          </cell>
          <cell r="B1495" t="str">
            <v>CBL5168</v>
          </cell>
          <cell r="C1495" t="str">
            <v>Abril</v>
          </cell>
          <cell r="D1495">
            <v>99</v>
          </cell>
          <cell r="E1495">
            <v>76</v>
          </cell>
          <cell r="F1495" t="str">
            <v>Diesel Comum</v>
          </cell>
        </row>
        <row r="1496">
          <cell r="C1496" t="str">
            <v>Abril Total</v>
          </cell>
          <cell r="D1496">
            <v>99</v>
          </cell>
          <cell r="E1496">
            <v>76</v>
          </cell>
        </row>
        <row r="1497">
          <cell r="A1497" t="str">
            <v>6689-4</v>
          </cell>
          <cell r="B1497" t="str">
            <v>CBL0977</v>
          </cell>
          <cell r="C1497" t="str">
            <v>Janeiro</v>
          </cell>
          <cell r="D1497">
            <v>247.68</v>
          </cell>
          <cell r="E1497">
            <v>192.92</v>
          </cell>
          <cell r="F1497" t="str">
            <v>Diesel Comum</v>
          </cell>
        </row>
        <row r="1498">
          <cell r="A1498" t="str">
            <v>6689-4</v>
          </cell>
          <cell r="C1498" t="str">
            <v>Janeiro</v>
          </cell>
          <cell r="D1498">
            <v>1</v>
          </cell>
          <cell r="E1498">
            <v>80</v>
          </cell>
          <cell r="F1498" t="str">
            <v>Lavagem Completa</v>
          </cell>
        </row>
        <row r="1499">
          <cell r="C1499" t="str">
            <v>Janeiro Total</v>
          </cell>
          <cell r="D1499">
            <v>248.68</v>
          </cell>
          <cell r="E1499">
            <v>272.91999999999996</v>
          </cell>
        </row>
        <row r="1500">
          <cell r="A1500" t="str">
            <v>6689-4</v>
          </cell>
          <cell r="B1500" t="str">
            <v>CBL0977</v>
          </cell>
          <cell r="C1500" t="str">
            <v>Fevereiro</v>
          </cell>
          <cell r="D1500">
            <v>365.32</v>
          </cell>
          <cell r="E1500">
            <v>280.47000000000003</v>
          </cell>
          <cell r="F1500" t="str">
            <v>Diesel Comum</v>
          </cell>
        </row>
        <row r="1501">
          <cell r="A1501" t="str">
            <v>6689-4</v>
          </cell>
          <cell r="C1501" t="str">
            <v>Fevereiro</v>
          </cell>
          <cell r="D1501">
            <v>1</v>
          </cell>
          <cell r="E1501">
            <v>80</v>
          </cell>
          <cell r="F1501" t="str">
            <v>Lavagem Completa</v>
          </cell>
        </row>
        <row r="1502">
          <cell r="C1502" t="str">
            <v>Fevereiro Total</v>
          </cell>
          <cell r="D1502">
            <v>366.32</v>
          </cell>
          <cell r="E1502">
            <v>360.47</v>
          </cell>
        </row>
        <row r="1503">
          <cell r="A1503" t="str">
            <v>6689-4</v>
          </cell>
          <cell r="B1503" t="str">
            <v>CBL0977</v>
          </cell>
          <cell r="C1503" t="str">
            <v>Março</v>
          </cell>
          <cell r="D1503">
            <v>5</v>
          </cell>
          <cell r="E1503">
            <v>22.5</v>
          </cell>
          <cell r="F1503" t="str">
            <v>Complemento Óleo</v>
          </cell>
        </row>
        <row r="1504">
          <cell r="A1504" t="str">
            <v>6689-4</v>
          </cell>
          <cell r="B1504" t="str">
            <v>CBL0977</v>
          </cell>
          <cell r="C1504" t="str">
            <v>Março</v>
          </cell>
          <cell r="D1504">
            <v>426.63</v>
          </cell>
          <cell r="E1504">
            <v>329.3</v>
          </cell>
          <cell r="F1504" t="str">
            <v>Diesel Comum</v>
          </cell>
        </row>
        <row r="1505">
          <cell r="C1505" t="str">
            <v>Março Total</v>
          </cell>
          <cell r="D1505">
            <v>431.63</v>
          </cell>
          <cell r="E1505">
            <v>351.8</v>
          </cell>
        </row>
        <row r="1506">
          <cell r="A1506" t="str">
            <v>6689-4</v>
          </cell>
          <cell r="B1506" t="str">
            <v>CBL0977</v>
          </cell>
          <cell r="C1506" t="str">
            <v>Abril</v>
          </cell>
          <cell r="D1506">
            <v>404.57</v>
          </cell>
          <cell r="E1506">
            <v>313.60000000000002</v>
          </cell>
          <cell r="F1506" t="str">
            <v>Diesel Comum</v>
          </cell>
        </row>
        <row r="1507">
          <cell r="A1507" t="str">
            <v>6689-4</v>
          </cell>
          <cell r="C1507" t="str">
            <v>Abril</v>
          </cell>
          <cell r="D1507">
            <v>1</v>
          </cell>
          <cell r="E1507">
            <v>80</v>
          </cell>
          <cell r="F1507" t="str">
            <v>Lavagem Completa</v>
          </cell>
        </row>
        <row r="1508">
          <cell r="C1508" t="str">
            <v>Abril Total</v>
          </cell>
          <cell r="D1508">
            <v>405.57</v>
          </cell>
          <cell r="E1508">
            <v>393.6</v>
          </cell>
        </row>
        <row r="1509">
          <cell r="A1509" t="str">
            <v>6800-8</v>
          </cell>
          <cell r="B1509" t="str">
            <v>CSN0562</v>
          </cell>
          <cell r="C1509" t="str">
            <v>Janeiro</v>
          </cell>
          <cell r="D1509">
            <v>118.7</v>
          </cell>
          <cell r="E1509">
            <v>91</v>
          </cell>
          <cell r="F1509" t="str">
            <v>Diesel Comum</v>
          </cell>
        </row>
        <row r="1510">
          <cell r="C1510" t="str">
            <v>Janeiro Total</v>
          </cell>
          <cell r="D1510">
            <v>118.7</v>
          </cell>
          <cell r="E1510">
            <v>91</v>
          </cell>
        </row>
        <row r="1511">
          <cell r="A1511" t="str">
            <v>6800-8</v>
          </cell>
          <cell r="B1511" t="str">
            <v>CSN0562</v>
          </cell>
          <cell r="C1511" t="str">
            <v>Março</v>
          </cell>
          <cell r="D1511">
            <v>214.39</v>
          </cell>
          <cell r="E1511">
            <v>164.45</v>
          </cell>
          <cell r="F1511" t="str">
            <v>Diesel Comum</v>
          </cell>
        </row>
        <row r="1512">
          <cell r="C1512" t="str">
            <v>Março Total</v>
          </cell>
          <cell r="D1512">
            <v>214.39</v>
          </cell>
          <cell r="E1512">
            <v>164.45</v>
          </cell>
        </row>
        <row r="1513">
          <cell r="A1513" t="str">
            <v>6957-5</v>
          </cell>
          <cell r="B1513" t="str">
            <v>CAU6324</v>
          </cell>
          <cell r="C1513" t="str">
            <v>Janeiro</v>
          </cell>
          <cell r="D1513">
            <v>168</v>
          </cell>
          <cell r="E1513">
            <v>129.27000000000001</v>
          </cell>
          <cell r="F1513" t="str">
            <v>Diesel Comum</v>
          </cell>
        </row>
        <row r="1514">
          <cell r="C1514" t="str">
            <v>Janeiro Total</v>
          </cell>
          <cell r="D1514">
            <v>168</v>
          </cell>
          <cell r="E1514">
            <v>129.27000000000001</v>
          </cell>
        </row>
        <row r="1515">
          <cell r="A1515" t="str">
            <v>6959-1</v>
          </cell>
          <cell r="B1515" t="str">
            <v>CBL0982</v>
          </cell>
          <cell r="C1515" t="str">
            <v>Fevereiro</v>
          </cell>
          <cell r="D1515">
            <v>199.82</v>
          </cell>
          <cell r="E1515">
            <v>154</v>
          </cell>
          <cell r="F1515" t="str">
            <v>Diesel Comum</v>
          </cell>
        </row>
        <row r="1516">
          <cell r="A1516" t="str">
            <v>6959-1</v>
          </cell>
          <cell r="C1516" t="str">
            <v>Fevereiro</v>
          </cell>
          <cell r="D1516">
            <v>1</v>
          </cell>
          <cell r="E1516">
            <v>80</v>
          </cell>
          <cell r="F1516" t="str">
            <v>Lavagem Completa</v>
          </cell>
        </row>
        <row r="1517">
          <cell r="C1517" t="str">
            <v>Fevereiro Total</v>
          </cell>
          <cell r="D1517">
            <v>200.82</v>
          </cell>
          <cell r="E1517">
            <v>234</v>
          </cell>
        </row>
        <row r="1518">
          <cell r="A1518" t="str">
            <v>6959-1</v>
          </cell>
          <cell r="B1518" t="str">
            <v>CBL0982</v>
          </cell>
          <cell r="C1518" t="str">
            <v>Março</v>
          </cell>
          <cell r="D1518">
            <v>61.22</v>
          </cell>
          <cell r="E1518">
            <v>47</v>
          </cell>
          <cell r="F1518" t="str">
            <v>Diesel Comum</v>
          </cell>
        </row>
        <row r="1519">
          <cell r="C1519" t="str">
            <v>Março Total</v>
          </cell>
          <cell r="D1519">
            <v>61.22</v>
          </cell>
          <cell r="E1519">
            <v>47</v>
          </cell>
        </row>
        <row r="1520">
          <cell r="A1520" t="str">
            <v>7027-5</v>
          </cell>
          <cell r="B1520" t="str">
            <v>CAU4946</v>
          </cell>
          <cell r="C1520" t="str">
            <v>Janeiro</v>
          </cell>
          <cell r="D1520">
            <v>55.3</v>
          </cell>
          <cell r="E1520">
            <v>42.4</v>
          </cell>
          <cell r="F1520" t="str">
            <v>Diesel Comum</v>
          </cell>
        </row>
        <row r="1521">
          <cell r="C1521" t="str">
            <v>Janeiro Total</v>
          </cell>
          <cell r="D1521">
            <v>55.3</v>
          </cell>
          <cell r="E1521">
            <v>42.4</v>
          </cell>
        </row>
        <row r="1522">
          <cell r="A1522" t="str">
            <v>7027-5</v>
          </cell>
          <cell r="B1522" t="str">
            <v>CAU4946</v>
          </cell>
          <cell r="C1522" t="str">
            <v>Fevereiro</v>
          </cell>
          <cell r="D1522">
            <v>95.3</v>
          </cell>
          <cell r="E1522">
            <v>73.099999999999994</v>
          </cell>
          <cell r="F1522" t="str">
            <v>Diesel Comum</v>
          </cell>
        </row>
        <row r="1523">
          <cell r="C1523" t="str">
            <v>Fevereiro Total</v>
          </cell>
          <cell r="D1523">
            <v>95.3</v>
          </cell>
          <cell r="E1523">
            <v>73.099999999999994</v>
          </cell>
        </row>
        <row r="1524">
          <cell r="A1524" t="str">
            <v>7028-3</v>
          </cell>
          <cell r="B1524" t="str">
            <v>CBL5177</v>
          </cell>
          <cell r="C1524" t="str">
            <v>Janeiro</v>
          </cell>
          <cell r="D1524">
            <v>2</v>
          </cell>
          <cell r="E1524">
            <v>13</v>
          </cell>
          <cell r="F1524" t="str">
            <v>Complemento Óleo</v>
          </cell>
        </row>
        <row r="1525">
          <cell r="A1525" t="str">
            <v>7028-3</v>
          </cell>
          <cell r="B1525" t="str">
            <v>CBL5177</v>
          </cell>
          <cell r="C1525" t="str">
            <v>Janeiro</v>
          </cell>
          <cell r="D1525">
            <v>409.66</v>
          </cell>
          <cell r="E1525">
            <v>314.72000000000003</v>
          </cell>
          <cell r="F1525" t="str">
            <v>Diesel Comum</v>
          </cell>
        </row>
        <row r="1526">
          <cell r="A1526" t="str">
            <v>7028-3</v>
          </cell>
          <cell r="C1526" t="str">
            <v>Janeiro</v>
          </cell>
          <cell r="D1526">
            <v>1</v>
          </cell>
          <cell r="E1526">
            <v>80</v>
          </cell>
          <cell r="F1526" t="str">
            <v>Lavagem Completa</v>
          </cell>
        </row>
        <row r="1527">
          <cell r="A1527" t="str">
            <v>7028-3</v>
          </cell>
          <cell r="C1527" t="str">
            <v>Janeiro</v>
          </cell>
          <cell r="D1527">
            <v>1</v>
          </cell>
          <cell r="E1527">
            <v>40</v>
          </cell>
          <cell r="F1527" t="str">
            <v>Lavagem Simples</v>
          </cell>
        </row>
        <row r="1528">
          <cell r="C1528" t="str">
            <v>Janeiro Total</v>
          </cell>
          <cell r="D1528">
            <v>413.66</v>
          </cell>
          <cell r="E1528">
            <v>447.72</v>
          </cell>
        </row>
        <row r="1529">
          <cell r="A1529" t="str">
            <v>7028-3</v>
          </cell>
          <cell r="B1529" t="str">
            <v>CBL5177</v>
          </cell>
          <cell r="C1529" t="str">
            <v>Fevereiro</v>
          </cell>
          <cell r="D1529">
            <v>3</v>
          </cell>
          <cell r="E1529">
            <v>13.5</v>
          </cell>
          <cell r="F1529" t="str">
            <v>Complemento Óleo</v>
          </cell>
        </row>
        <row r="1530">
          <cell r="A1530" t="str">
            <v>7028-3</v>
          </cell>
          <cell r="B1530" t="str">
            <v>CBL5177</v>
          </cell>
          <cell r="C1530" t="str">
            <v>Fevereiro</v>
          </cell>
          <cell r="D1530">
            <v>549.29</v>
          </cell>
          <cell r="E1530">
            <v>424.72</v>
          </cell>
          <cell r="F1530" t="str">
            <v>Diesel Comum</v>
          </cell>
        </row>
        <row r="1531">
          <cell r="A1531" t="str">
            <v>7028-3</v>
          </cell>
          <cell r="C1531" t="str">
            <v>Fevereiro</v>
          </cell>
          <cell r="D1531">
            <v>1</v>
          </cell>
          <cell r="E1531">
            <v>80</v>
          </cell>
          <cell r="F1531" t="str">
            <v>Lavagem Completa</v>
          </cell>
        </row>
        <row r="1532">
          <cell r="C1532" t="str">
            <v>Fevereiro Total</v>
          </cell>
          <cell r="D1532">
            <v>553.29</v>
          </cell>
          <cell r="E1532">
            <v>518.22</v>
          </cell>
        </row>
        <row r="1533">
          <cell r="A1533" t="str">
            <v>7028-3</v>
          </cell>
          <cell r="B1533" t="str">
            <v>CBL5177</v>
          </cell>
          <cell r="C1533" t="str">
            <v>Março</v>
          </cell>
          <cell r="D1533">
            <v>4</v>
          </cell>
          <cell r="E1533">
            <v>22.5</v>
          </cell>
          <cell r="F1533" t="str">
            <v>Complemento Óleo</v>
          </cell>
        </row>
        <row r="1534">
          <cell r="A1534" t="str">
            <v>7028-3</v>
          </cell>
          <cell r="B1534" t="str">
            <v>CBL5177</v>
          </cell>
          <cell r="C1534" t="str">
            <v>Março</v>
          </cell>
          <cell r="D1534">
            <v>386.86</v>
          </cell>
          <cell r="E1534">
            <v>298.58</v>
          </cell>
          <cell r="F1534" t="str">
            <v>Diesel Comum</v>
          </cell>
        </row>
        <row r="1535">
          <cell r="A1535" t="str">
            <v>7028-3</v>
          </cell>
          <cell r="C1535" t="str">
            <v>Março</v>
          </cell>
          <cell r="D1535">
            <v>2</v>
          </cell>
          <cell r="E1535">
            <v>160</v>
          </cell>
          <cell r="F1535" t="str">
            <v>Lavagem Completa</v>
          </cell>
        </row>
        <row r="1536">
          <cell r="C1536" t="str">
            <v>Março Total</v>
          </cell>
          <cell r="D1536">
            <v>392.86</v>
          </cell>
          <cell r="E1536">
            <v>481.08</v>
          </cell>
        </row>
        <row r="1537">
          <cell r="A1537" t="str">
            <v>7028-3</v>
          </cell>
          <cell r="B1537" t="str">
            <v>CBL5177</v>
          </cell>
          <cell r="C1537" t="str">
            <v>Abril</v>
          </cell>
          <cell r="D1537">
            <v>1</v>
          </cell>
          <cell r="E1537">
            <v>5.5</v>
          </cell>
          <cell r="F1537" t="str">
            <v>Complemento Óleo</v>
          </cell>
        </row>
        <row r="1538">
          <cell r="A1538" t="str">
            <v>7028-3</v>
          </cell>
          <cell r="B1538" t="str">
            <v>CBL5177</v>
          </cell>
          <cell r="C1538" t="str">
            <v>Abril</v>
          </cell>
          <cell r="D1538">
            <v>352.09</v>
          </cell>
          <cell r="E1538">
            <v>271.32</v>
          </cell>
          <cell r="F1538" t="str">
            <v>Diesel Comum</v>
          </cell>
        </row>
        <row r="1539">
          <cell r="A1539" t="str">
            <v>7028-3</v>
          </cell>
          <cell r="C1539" t="str">
            <v>Abril</v>
          </cell>
          <cell r="D1539">
            <v>1</v>
          </cell>
          <cell r="E1539">
            <v>80</v>
          </cell>
          <cell r="F1539" t="str">
            <v>Lavagem Completa</v>
          </cell>
        </row>
        <row r="1540">
          <cell r="C1540" t="str">
            <v>Abril Total</v>
          </cell>
          <cell r="D1540">
            <v>354.09</v>
          </cell>
          <cell r="E1540">
            <v>356.82</v>
          </cell>
        </row>
        <row r="1541">
          <cell r="A1541" t="str">
            <v>7030-6</v>
          </cell>
          <cell r="B1541" t="str">
            <v>CBL5173</v>
          </cell>
          <cell r="C1541" t="str">
            <v>Janeiro</v>
          </cell>
          <cell r="D1541">
            <v>316.85000000000002</v>
          </cell>
          <cell r="E1541">
            <v>244.5</v>
          </cell>
          <cell r="F1541" t="str">
            <v>Diesel Comum</v>
          </cell>
        </row>
        <row r="1542">
          <cell r="A1542" t="str">
            <v>7030-6</v>
          </cell>
          <cell r="C1542" t="str">
            <v>Janeiro</v>
          </cell>
          <cell r="D1542">
            <v>1</v>
          </cell>
          <cell r="E1542">
            <v>80</v>
          </cell>
          <cell r="F1542" t="str">
            <v>Lavagem Completa</v>
          </cell>
        </row>
        <row r="1543">
          <cell r="A1543" t="str">
            <v>7030-6</v>
          </cell>
          <cell r="C1543" t="str">
            <v>Janeiro</v>
          </cell>
          <cell r="D1543">
            <v>1</v>
          </cell>
          <cell r="E1543">
            <v>40</v>
          </cell>
          <cell r="F1543" t="str">
            <v>Lavagem Simples</v>
          </cell>
        </row>
        <row r="1544">
          <cell r="C1544" t="str">
            <v>Janeiro Total</v>
          </cell>
          <cell r="D1544">
            <v>318.85000000000002</v>
          </cell>
          <cell r="E1544">
            <v>364.5</v>
          </cell>
        </row>
        <row r="1545">
          <cell r="A1545" t="str">
            <v>7030-6</v>
          </cell>
          <cell r="B1545" t="str">
            <v>CBL5173</v>
          </cell>
          <cell r="C1545" t="str">
            <v>Fevereiro</v>
          </cell>
          <cell r="D1545">
            <v>235.43</v>
          </cell>
          <cell r="E1545">
            <v>181.34</v>
          </cell>
          <cell r="F1545" t="str">
            <v>Diesel Comum</v>
          </cell>
        </row>
        <row r="1546">
          <cell r="C1546" t="str">
            <v>Fevereiro Total</v>
          </cell>
          <cell r="D1546">
            <v>235.43</v>
          </cell>
          <cell r="E1546">
            <v>181.34</v>
          </cell>
        </row>
        <row r="1547">
          <cell r="A1547" t="str">
            <v>7030-6</v>
          </cell>
          <cell r="B1547" t="str">
            <v>CBL5173</v>
          </cell>
          <cell r="C1547" t="str">
            <v>Março</v>
          </cell>
          <cell r="D1547">
            <v>251.05</v>
          </cell>
          <cell r="E1547">
            <v>192.5</v>
          </cell>
          <cell r="F1547" t="str">
            <v>Diesel Comum</v>
          </cell>
        </row>
        <row r="1548">
          <cell r="A1548" t="str">
            <v>7030-6</v>
          </cell>
          <cell r="C1548" t="str">
            <v>Março</v>
          </cell>
          <cell r="D1548">
            <v>1</v>
          </cell>
          <cell r="E1548">
            <v>80</v>
          </cell>
          <cell r="F1548" t="str">
            <v>Lavagem Completa</v>
          </cell>
        </row>
        <row r="1549">
          <cell r="A1549" t="str">
            <v>7030-6</v>
          </cell>
          <cell r="C1549" t="str">
            <v>Março</v>
          </cell>
          <cell r="D1549">
            <v>1</v>
          </cell>
          <cell r="E1549">
            <v>40</v>
          </cell>
          <cell r="F1549" t="str">
            <v>Lavagem Simples</v>
          </cell>
        </row>
        <row r="1550">
          <cell r="C1550" t="str">
            <v>Março Total</v>
          </cell>
          <cell r="D1550">
            <v>253.05</v>
          </cell>
          <cell r="E1550">
            <v>312.5</v>
          </cell>
        </row>
        <row r="1551">
          <cell r="A1551" t="str">
            <v>7030-6</v>
          </cell>
          <cell r="B1551" t="str">
            <v>CBL5173</v>
          </cell>
          <cell r="C1551" t="str">
            <v>Abril</v>
          </cell>
          <cell r="D1551">
            <v>352.36</v>
          </cell>
          <cell r="E1551">
            <v>272.89999999999998</v>
          </cell>
          <cell r="F1551" t="str">
            <v>Diesel Comum</v>
          </cell>
        </row>
        <row r="1552">
          <cell r="A1552" t="str">
            <v>7030-6</v>
          </cell>
          <cell r="C1552" t="str">
            <v>Abril</v>
          </cell>
          <cell r="D1552">
            <v>1</v>
          </cell>
          <cell r="E1552">
            <v>80</v>
          </cell>
          <cell r="F1552" t="str">
            <v>Lavagem Completa</v>
          </cell>
        </row>
        <row r="1553">
          <cell r="C1553" t="str">
            <v>Abril Total</v>
          </cell>
          <cell r="D1553">
            <v>353.36</v>
          </cell>
          <cell r="E1553">
            <v>352.9</v>
          </cell>
        </row>
        <row r="1554">
          <cell r="A1554" t="str">
            <v>7053-4</v>
          </cell>
          <cell r="B1554" t="str">
            <v>CBL5261</v>
          </cell>
          <cell r="C1554" t="str">
            <v>Janeiro</v>
          </cell>
          <cell r="D1554">
            <v>146.71</v>
          </cell>
          <cell r="E1554">
            <v>113.65</v>
          </cell>
          <cell r="F1554" t="str">
            <v>Diesel Comum</v>
          </cell>
        </row>
        <row r="1555">
          <cell r="A1555" t="str">
            <v>7053-4</v>
          </cell>
          <cell r="C1555" t="str">
            <v>Janeiro</v>
          </cell>
          <cell r="D1555">
            <v>1</v>
          </cell>
          <cell r="E1555">
            <v>80</v>
          </cell>
          <cell r="F1555" t="str">
            <v>Lavagem Completa</v>
          </cell>
        </row>
        <row r="1556">
          <cell r="A1556" t="str">
            <v>7053-4</v>
          </cell>
          <cell r="C1556" t="str">
            <v>Janeiro</v>
          </cell>
          <cell r="D1556">
            <v>1</v>
          </cell>
          <cell r="E1556">
            <v>40</v>
          </cell>
          <cell r="F1556" t="str">
            <v>Lavagem Simples</v>
          </cell>
        </row>
        <row r="1557">
          <cell r="C1557" t="str">
            <v>Janeiro Total</v>
          </cell>
          <cell r="D1557">
            <v>148.71</v>
          </cell>
          <cell r="E1557">
            <v>233.65</v>
          </cell>
        </row>
        <row r="1558">
          <cell r="A1558" t="str">
            <v>7053-4</v>
          </cell>
          <cell r="B1558" t="str">
            <v>CBL5261</v>
          </cell>
          <cell r="C1558" t="str">
            <v>Fevereiro</v>
          </cell>
          <cell r="D1558">
            <v>255.39</v>
          </cell>
          <cell r="E1558">
            <v>197.71</v>
          </cell>
          <cell r="F1558" t="str">
            <v>Diesel Comum</v>
          </cell>
        </row>
        <row r="1559">
          <cell r="A1559" t="str">
            <v>7053-4</v>
          </cell>
          <cell r="C1559" t="str">
            <v>Fevereiro</v>
          </cell>
          <cell r="D1559">
            <v>1</v>
          </cell>
          <cell r="E1559">
            <v>80</v>
          </cell>
          <cell r="F1559" t="str">
            <v>Lavagem Completa</v>
          </cell>
        </row>
        <row r="1560">
          <cell r="C1560" t="str">
            <v>Fevereiro Total</v>
          </cell>
          <cell r="D1560">
            <v>256.39</v>
          </cell>
          <cell r="E1560">
            <v>277.71000000000004</v>
          </cell>
        </row>
        <row r="1561">
          <cell r="A1561" t="str">
            <v>7053-4</v>
          </cell>
          <cell r="B1561" t="str">
            <v>CBL5261</v>
          </cell>
          <cell r="C1561" t="str">
            <v>Março</v>
          </cell>
          <cell r="D1561">
            <v>2</v>
          </cell>
          <cell r="E1561">
            <v>12</v>
          </cell>
          <cell r="F1561" t="str">
            <v>Complemento Óleo</v>
          </cell>
        </row>
        <row r="1562">
          <cell r="A1562" t="str">
            <v>7053-4</v>
          </cell>
          <cell r="B1562" t="str">
            <v>CBL5261</v>
          </cell>
          <cell r="C1562" t="str">
            <v>Março</v>
          </cell>
          <cell r="D1562">
            <v>368.6</v>
          </cell>
          <cell r="E1562">
            <v>283.55</v>
          </cell>
          <cell r="F1562" t="str">
            <v>Diesel Comum</v>
          </cell>
        </row>
        <row r="1563">
          <cell r="C1563" t="str">
            <v>Março Total</v>
          </cell>
          <cell r="D1563">
            <v>370.6</v>
          </cell>
          <cell r="E1563">
            <v>295.55</v>
          </cell>
        </row>
        <row r="1564">
          <cell r="A1564" t="str">
            <v>7053-4</v>
          </cell>
          <cell r="B1564" t="str">
            <v>CBL5261</v>
          </cell>
          <cell r="C1564" t="str">
            <v>Abril</v>
          </cell>
          <cell r="D1564">
            <v>1</v>
          </cell>
          <cell r="E1564">
            <v>9</v>
          </cell>
          <cell r="F1564" t="str">
            <v>Complemento Óleo</v>
          </cell>
        </row>
        <row r="1565">
          <cell r="A1565" t="str">
            <v>7053-4</v>
          </cell>
          <cell r="B1565" t="str">
            <v>CBL5261</v>
          </cell>
          <cell r="C1565" t="str">
            <v>Abril</v>
          </cell>
          <cell r="D1565">
            <v>170.35</v>
          </cell>
          <cell r="E1565">
            <v>131.46</v>
          </cell>
          <cell r="F1565" t="str">
            <v>Diesel Comum</v>
          </cell>
        </row>
        <row r="1566">
          <cell r="A1566" t="str">
            <v>7053-4</v>
          </cell>
          <cell r="C1566" t="str">
            <v>Abril</v>
          </cell>
          <cell r="D1566">
            <v>2</v>
          </cell>
          <cell r="E1566">
            <v>160</v>
          </cell>
          <cell r="F1566" t="str">
            <v>Lavagem Completa</v>
          </cell>
        </row>
        <row r="1567">
          <cell r="C1567" t="str">
            <v>Abril Total</v>
          </cell>
          <cell r="D1567">
            <v>173.35</v>
          </cell>
          <cell r="E1567">
            <v>300.46000000000004</v>
          </cell>
        </row>
        <row r="1568">
          <cell r="A1568" t="str">
            <v>7126-3</v>
          </cell>
          <cell r="B1568" t="str">
            <v>CGG3656</v>
          </cell>
          <cell r="C1568" t="str">
            <v>Janeiro</v>
          </cell>
          <cell r="D1568">
            <v>275.94</v>
          </cell>
          <cell r="E1568">
            <v>211.68</v>
          </cell>
          <cell r="F1568" t="str">
            <v>Diesel Comum</v>
          </cell>
        </row>
        <row r="1569">
          <cell r="C1569" t="str">
            <v>Janeiro Total</v>
          </cell>
          <cell r="D1569">
            <v>275.94</v>
          </cell>
          <cell r="E1569">
            <v>211.68</v>
          </cell>
        </row>
        <row r="1570">
          <cell r="A1570" t="str">
            <v>7126-3</v>
          </cell>
          <cell r="B1570" t="str">
            <v>CGG3656</v>
          </cell>
          <cell r="C1570" t="str">
            <v>Fevereiro</v>
          </cell>
          <cell r="D1570">
            <v>78.489999999999995</v>
          </cell>
          <cell r="E1570">
            <v>60.2</v>
          </cell>
          <cell r="F1570" t="str">
            <v>Diesel Comum</v>
          </cell>
        </row>
        <row r="1571">
          <cell r="A1571" t="str">
            <v>7126-3</v>
          </cell>
          <cell r="B1571" t="str">
            <v>CGG3656</v>
          </cell>
          <cell r="C1571" t="str">
            <v>Fevereiro</v>
          </cell>
          <cell r="D1571">
            <v>10.02</v>
          </cell>
          <cell r="E1571">
            <v>10</v>
          </cell>
          <cell r="F1571" t="str">
            <v>Troca de Óleo</v>
          </cell>
        </row>
        <row r="1572">
          <cell r="C1572" t="str">
            <v>Fevereiro Total</v>
          </cell>
          <cell r="D1572">
            <v>88.509999999999991</v>
          </cell>
          <cell r="E1572">
            <v>70.2</v>
          </cell>
        </row>
        <row r="1573">
          <cell r="A1573" t="str">
            <v>7126-3</v>
          </cell>
          <cell r="B1573" t="str">
            <v>CGG3656</v>
          </cell>
          <cell r="C1573" t="str">
            <v>Março</v>
          </cell>
          <cell r="D1573">
            <v>95.2</v>
          </cell>
          <cell r="E1573">
            <v>73</v>
          </cell>
          <cell r="F1573" t="str">
            <v>Diesel Comum</v>
          </cell>
        </row>
        <row r="1574">
          <cell r="C1574" t="str">
            <v>Março Total</v>
          </cell>
          <cell r="D1574">
            <v>95.2</v>
          </cell>
          <cell r="E1574">
            <v>73</v>
          </cell>
        </row>
        <row r="1575">
          <cell r="A1575" t="str">
            <v>7126-3</v>
          </cell>
          <cell r="B1575" t="str">
            <v>CGG3656</v>
          </cell>
          <cell r="C1575" t="str">
            <v>Abril</v>
          </cell>
          <cell r="D1575">
            <v>110.83</v>
          </cell>
          <cell r="E1575">
            <v>85.01</v>
          </cell>
          <cell r="F1575" t="str">
            <v>Diesel Comum</v>
          </cell>
        </row>
        <row r="1576">
          <cell r="C1576" t="str">
            <v>Abril Total</v>
          </cell>
          <cell r="D1576">
            <v>110.83</v>
          </cell>
          <cell r="E1576">
            <v>85.01</v>
          </cell>
        </row>
        <row r="1577">
          <cell r="A1577" t="str">
            <v>7151-4</v>
          </cell>
          <cell r="B1577" t="str">
            <v>CBL5267</v>
          </cell>
          <cell r="C1577" t="str">
            <v>Fevereiro</v>
          </cell>
          <cell r="D1577">
            <v>255.27</v>
          </cell>
          <cell r="E1577">
            <v>197</v>
          </cell>
          <cell r="F1577" t="str">
            <v>Diesel Comum</v>
          </cell>
        </row>
        <row r="1578">
          <cell r="A1578" t="str">
            <v>7151-4</v>
          </cell>
          <cell r="B1578" t="str">
            <v>CBL5267</v>
          </cell>
          <cell r="C1578" t="str">
            <v>Fevereiro</v>
          </cell>
          <cell r="D1578">
            <v>6</v>
          </cell>
          <cell r="E1578">
            <v>30</v>
          </cell>
          <cell r="F1578" t="str">
            <v>Troca de Óleo</v>
          </cell>
        </row>
        <row r="1579">
          <cell r="C1579" t="str">
            <v>Fevereiro Total</v>
          </cell>
          <cell r="D1579">
            <v>261.27</v>
          </cell>
          <cell r="E1579">
            <v>227</v>
          </cell>
        </row>
        <row r="1580">
          <cell r="A1580" t="str">
            <v>7151-4</v>
          </cell>
          <cell r="C1580" t="str">
            <v>Março</v>
          </cell>
          <cell r="D1580">
            <v>1</v>
          </cell>
          <cell r="E1580">
            <v>80</v>
          </cell>
          <cell r="F1580" t="str">
            <v>Lavagem Completa</v>
          </cell>
        </row>
        <row r="1581">
          <cell r="C1581" t="str">
            <v>Março Total</v>
          </cell>
          <cell r="D1581">
            <v>1</v>
          </cell>
          <cell r="E1581">
            <v>80</v>
          </cell>
        </row>
        <row r="1582">
          <cell r="A1582" t="str">
            <v>7151-4</v>
          </cell>
          <cell r="C1582" t="str">
            <v>Abril</v>
          </cell>
          <cell r="D1582">
            <v>1</v>
          </cell>
          <cell r="E1582">
            <v>80</v>
          </cell>
          <cell r="F1582" t="str">
            <v>Lavagem Completa</v>
          </cell>
        </row>
        <row r="1583">
          <cell r="C1583" t="str">
            <v>Abril Total</v>
          </cell>
          <cell r="D1583">
            <v>1</v>
          </cell>
          <cell r="E1583">
            <v>80</v>
          </cell>
        </row>
        <row r="1584">
          <cell r="A1584" t="str">
            <v>7212-0</v>
          </cell>
          <cell r="B1584" t="str">
            <v>CMP5969</v>
          </cell>
          <cell r="C1584" t="str">
            <v>Fevereiro</v>
          </cell>
          <cell r="D1584">
            <v>89.57</v>
          </cell>
          <cell r="E1584">
            <v>78.650000000000006</v>
          </cell>
          <cell r="F1584" t="str">
            <v>Álcool</v>
          </cell>
        </row>
        <row r="1585">
          <cell r="C1585" t="str">
            <v>Fevereiro Total</v>
          </cell>
          <cell r="D1585">
            <v>89.57</v>
          </cell>
          <cell r="E1585">
            <v>78.650000000000006</v>
          </cell>
        </row>
        <row r="1586">
          <cell r="A1586" t="str">
            <v>7212-0</v>
          </cell>
          <cell r="B1586" t="str">
            <v>CMP5969</v>
          </cell>
          <cell r="C1586" t="str">
            <v>Março</v>
          </cell>
          <cell r="D1586">
            <v>90.55</v>
          </cell>
          <cell r="E1586">
            <v>79.599999999999994</v>
          </cell>
          <cell r="F1586" t="str">
            <v>Álcool</v>
          </cell>
        </row>
        <row r="1587">
          <cell r="C1587" t="str">
            <v>Março Total</v>
          </cell>
          <cell r="D1587">
            <v>90.55</v>
          </cell>
          <cell r="E1587">
            <v>79.599999999999994</v>
          </cell>
        </row>
        <row r="1588">
          <cell r="A1588" t="str">
            <v>7220-1</v>
          </cell>
          <cell r="B1588" t="str">
            <v>CLT2736</v>
          </cell>
          <cell r="C1588" t="str">
            <v>Janeiro</v>
          </cell>
          <cell r="D1588">
            <v>212.4</v>
          </cell>
          <cell r="E1588">
            <v>223.92</v>
          </cell>
          <cell r="F1588" t="str">
            <v>Álcool</v>
          </cell>
        </row>
        <row r="1589">
          <cell r="C1589" t="str">
            <v>Janeiro Total</v>
          </cell>
          <cell r="D1589">
            <v>212.4</v>
          </cell>
          <cell r="E1589">
            <v>223.92</v>
          </cell>
        </row>
        <row r="1590">
          <cell r="A1590" t="str">
            <v>7220-1</v>
          </cell>
          <cell r="B1590" t="str">
            <v>CLT2736</v>
          </cell>
          <cell r="C1590" t="str">
            <v>Março</v>
          </cell>
          <cell r="D1590">
            <v>1</v>
          </cell>
          <cell r="E1590">
            <v>5.0999999999999996</v>
          </cell>
          <cell r="F1590" t="str">
            <v>Aditivo Óleo</v>
          </cell>
        </row>
        <row r="1591">
          <cell r="A1591" t="str">
            <v>7220-1</v>
          </cell>
          <cell r="B1591" t="str">
            <v>CLT2736</v>
          </cell>
          <cell r="C1591" t="str">
            <v>Março</v>
          </cell>
          <cell r="D1591">
            <v>62</v>
          </cell>
          <cell r="E1591">
            <v>62</v>
          </cell>
          <cell r="F1591" t="str">
            <v>Álcool</v>
          </cell>
        </row>
        <row r="1592">
          <cell r="A1592" t="str">
            <v>7220-1</v>
          </cell>
          <cell r="B1592" t="str">
            <v>CLT2736</v>
          </cell>
          <cell r="C1592" t="str">
            <v>Março</v>
          </cell>
          <cell r="D1592">
            <v>1</v>
          </cell>
          <cell r="E1592">
            <v>10</v>
          </cell>
          <cell r="F1592" t="str">
            <v>Troca Ad. Rad</v>
          </cell>
        </row>
        <row r="1593">
          <cell r="C1593" t="str">
            <v>Março Total</v>
          </cell>
          <cell r="D1593">
            <v>64</v>
          </cell>
          <cell r="E1593">
            <v>77.099999999999994</v>
          </cell>
        </row>
        <row r="1594">
          <cell r="A1594" t="str">
            <v>7220-1</v>
          </cell>
          <cell r="B1594" t="str">
            <v>CLT2736</v>
          </cell>
          <cell r="C1594" t="str">
            <v>Abril</v>
          </cell>
          <cell r="D1594">
            <v>109</v>
          </cell>
          <cell r="E1594">
            <v>96.33</v>
          </cell>
          <cell r="F1594" t="str">
            <v>Álcool</v>
          </cell>
        </row>
        <row r="1595">
          <cell r="C1595" t="str">
            <v>Abril Total</v>
          </cell>
          <cell r="D1595">
            <v>109</v>
          </cell>
          <cell r="E1595">
            <v>96.33</v>
          </cell>
        </row>
        <row r="1596">
          <cell r="A1596" t="str">
            <v>7254-4</v>
          </cell>
          <cell r="B1596" t="str">
            <v>CPT8934</v>
          </cell>
          <cell r="C1596" t="str">
            <v>Janeiro</v>
          </cell>
          <cell r="D1596">
            <v>412</v>
          </cell>
          <cell r="E1596">
            <v>320.07</v>
          </cell>
          <cell r="F1596" t="str">
            <v>Diesel Comum</v>
          </cell>
        </row>
        <row r="1597">
          <cell r="C1597" t="str">
            <v>Janeiro Total</v>
          </cell>
          <cell r="D1597">
            <v>412</v>
          </cell>
          <cell r="E1597">
            <v>320.07</v>
          </cell>
        </row>
        <row r="1598">
          <cell r="A1598" t="str">
            <v>7254-4</v>
          </cell>
          <cell r="B1598" t="str">
            <v>CPT8934</v>
          </cell>
          <cell r="C1598" t="str">
            <v>Fevereiro</v>
          </cell>
          <cell r="D1598">
            <v>241.68</v>
          </cell>
          <cell r="E1598">
            <v>187</v>
          </cell>
          <cell r="F1598" t="str">
            <v>Diesel Comum</v>
          </cell>
        </row>
        <row r="1599">
          <cell r="C1599" t="str">
            <v>Fevereiro Total</v>
          </cell>
          <cell r="D1599">
            <v>241.68</v>
          </cell>
          <cell r="E1599">
            <v>187</v>
          </cell>
        </row>
        <row r="1600">
          <cell r="A1600" t="str">
            <v>7254-4</v>
          </cell>
          <cell r="B1600" t="str">
            <v>CPT8934</v>
          </cell>
          <cell r="C1600" t="str">
            <v>Março</v>
          </cell>
          <cell r="D1600">
            <v>223.89</v>
          </cell>
          <cell r="E1600">
            <v>172.7</v>
          </cell>
          <cell r="F1600" t="str">
            <v>Diesel Comum</v>
          </cell>
        </row>
        <row r="1601">
          <cell r="A1601" t="str">
            <v>7254-4</v>
          </cell>
          <cell r="C1601" t="str">
            <v>Março</v>
          </cell>
          <cell r="D1601">
            <v>1</v>
          </cell>
          <cell r="E1601">
            <v>80</v>
          </cell>
          <cell r="F1601" t="str">
            <v>Lavagem Completa</v>
          </cell>
        </row>
        <row r="1602">
          <cell r="C1602" t="str">
            <v>Março Total</v>
          </cell>
          <cell r="D1602">
            <v>224.89</v>
          </cell>
          <cell r="E1602">
            <v>252.7</v>
          </cell>
        </row>
        <row r="1603">
          <cell r="A1603" t="str">
            <v>7254-4</v>
          </cell>
          <cell r="B1603" t="str">
            <v>CPT8934</v>
          </cell>
          <cell r="C1603" t="str">
            <v>Abril</v>
          </cell>
          <cell r="D1603">
            <v>220.33</v>
          </cell>
          <cell r="E1603">
            <v>169.45</v>
          </cell>
          <cell r="F1603" t="str">
            <v>Diesel Comum</v>
          </cell>
        </row>
        <row r="1604">
          <cell r="A1604" t="str">
            <v>7254-4</v>
          </cell>
          <cell r="B1604" t="str">
            <v>CPT8934</v>
          </cell>
          <cell r="C1604" t="str">
            <v>Abril</v>
          </cell>
          <cell r="D1604">
            <v>100.02</v>
          </cell>
          <cell r="E1604">
            <v>9</v>
          </cell>
          <cell r="F1604" t="str">
            <v>Troca de Óleo</v>
          </cell>
        </row>
        <row r="1605">
          <cell r="C1605" t="str">
            <v>Abril Total</v>
          </cell>
          <cell r="D1605">
            <v>320.35000000000002</v>
          </cell>
          <cell r="E1605">
            <v>178.45</v>
          </cell>
        </row>
        <row r="1606">
          <cell r="A1606" t="str">
            <v>7260-9</v>
          </cell>
          <cell r="B1606" t="str">
            <v>CPT1707</v>
          </cell>
          <cell r="C1606" t="str">
            <v>Janeiro</v>
          </cell>
          <cell r="D1606">
            <v>2</v>
          </cell>
          <cell r="E1606">
            <v>10</v>
          </cell>
          <cell r="F1606" t="str">
            <v>Complemento Óleo</v>
          </cell>
        </row>
        <row r="1607">
          <cell r="A1607" t="str">
            <v>7260-9</v>
          </cell>
          <cell r="B1607" t="str">
            <v>CPT1707</v>
          </cell>
          <cell r="C1607" t="str">
            <v>Janeiro</v>
          </cell>
          <cell r="D1607">
            <v>189</v>
          </cell>
          <cell r="E1607">
            <v>144.5</v>
          </cell>
          <cell r="F1607" t="str">
            <v>Diesel Comum</v>
          </cell>
        </row>
        <row r="1608">
          <cell r="C1608" t="str">
            <v>Janeiro Total</v>
          </cell>
          <cell r="D1608">
            <v>191</v>
          </cell>
          <cell r="E1608">
            <v>154.5</v>
          </cell>
        </row>
        <row r="1609">
          <cell r="A1609" t="str">
            <v>7260-9</v>
          </cell>
          <cell r="B1609" t="str">
            <v>CPT1707</v>
          </cell>
          <cell r="C1609" t="str">
            <v>Fevereiro</v>
          </cell>
          <cell r="D1609">
            <v>93.32</v>
          </cell>
          <cell r="E1609">
            <v>168.63</v>
          </cell>
          <cell r="F1609" t="str">
            <v>Diesel Comum</v>
          </cell>
        </row>
        <row r="1610">
          <cell r="C1610" t="str">
            <v>Fevereiro Total</v>
          </cell>
          <cell r="D1610">
            <v>93.32</v>
          </cell>
          <cell r="E1610">
            <v>168.63</v>
          </cell>
        </row>
        <row r="1611">
          <cell r="A1611" t="str">
            <v>7260-9</v>
          </cell>
          <cell r="B1611" t="str">
            <v>CPT1707</v>
          </cell>
          <cell r="C1611" t="str">
            <v>Março</v>
          </cell>
          <cell r="D1611">
            <v>131</v>
          </cell>
          <cell r="E1611">
            <v>100.59</v>
          </cell>
          <cell r="F1611" t="str">
            <v>Diesel Comum</v>
          </cell>
        </row>
        <row r="1612">
          <cell r="C1612" t="str">
            <v>Março Total</v>
          </cell>
          <cell r="D1612">
            <v>131</v>
          </cell>
          <cell r="E1612">
            <v>100.59</v>
          </cell>
        </row>
        <row r="1613">
          <cell r="A1613" t="str">
            <v>7260-9</v>
          </cell>
          <cell r="B1613" t="str">
            <v>CPT1707</v>
          </cell>
          <cell r="C1613" t="str">
            <v>Abril</v>
          </cell>
          <cell r="D1613">
            <v>20</v>
          </cell>
          <cell r="E1613">
            <v>100</v>
          </cell>
          <cell r="F1613" t="str">
            <v>Complemento Óleo</v>
          </cell>
        </row>
        <row r="1614">
          <cell r="A1614" t="str">
            <v>7260-9</v>
          </cell>
          <cell r="B1614" t="str">
            <v>CPT1707</v>
          </cell>
          <cell r="C1614" t="str">
            <v>Abril</v>
          </cell>
          <cell r="D1614">
            <v>152</v>
          </cell>
          <cell r="E1614">
            <v>117</v>
          </cell>
          <cell r="F1614" t="str">
            <v>Diesel Comum</v>
          </cell>
        </row>
        <row r="1615">
          <cell r="C1615" t="str">
            <v>Abril Total</v>
          </cell>
          <cell r="D1615">
            <v>172</v>
          </cell>
          <cell r="E1615">
            <v>217</v>
          </cell>
        </row>
        <row r="1616">
          <cell r="A1616" t="str">
            <v>7271-4</v>
          </cell>
          <cell r="B1616" t="str">
            <v>CGG2458</v>
          </cell>
          <cell r="C1616" t="str">
            <v>Fevereiro</v>
          </cell>
          <cell r="D1616">
            <v>132.30000000000001</v>
          </cell>
          <cell r="E1616">
            <v>101.5</v>
          </cell>
          <cell r="F1616" t="str">
            <v>Diesel Comum</v>
          </cell>
        </row>
        <row r="1617">
          <cell r="C1617" t="str">
            <v>Fevereiro Total</v>
          </cell>
          <cell r="D1617">
            <v>132.30000000000001</v>
          </cell>
          <cell r="E1617">
            <v>101.5</v>
          </cell>
        </row>
        <row r="1618">
          <cell r="A1618" t="str">
            <v>7271-4</v>
          </cell>
          <cell r="B1618" t="str">
            <v>CGG2458</v>
          </cell>
          <cell r="C1618" t="str">
            <v>Março</v>
          </cell>
          <cell r="D1618">
            <v>109.06</v>
          </cell>
          <cell r="E1618">
            <v>83.67</v>
          </cell>
          <cell r="F1618" t="str">
            <v>Diesel Comum</v>
          </cell>
        </row>
        <row r="1619">
          <cell r="C1619" t="str">
            <v>Março Total</v>
          </cell>
          <cell r="D1619">
            <v>109.06</v>
          </cell>
          <cell r="E1619">
            <v>83.67</v>
          </cell>
        </row>
        <row r="1620">
          <cell r="A1620" t="str">
            <v>7271-4</v>
          </cell>
          <cell r="B1620" t="str">
            <v>CGG2458</v>
          </cell>
          <cell r="C1620" t="str">
            <v>Abril</v>
          </cell>
          <cell r="D1620">
            <v>128.55000000000001</v>
          </cell>
          <cell r="E1620">
            <v>98.6</v>
          </cell>
          <cell r="F1620" t="str">
            <v>Diesel Comum</v>
          </cell>
        </row>
        <row r="1621">
          <cell r="C1621" t="str">
            <v>Abril Total</v>
          </cell>
          <cell r="D1621">
            <v>128.55000000000001</v>
          </cell>
          <cell r="E1621">
            <v>98.6</v>
          </cell>
        </row>
        <row r="1622">
          <cell r="A1622" t="str">
            <v>7302-9</v>
          </cell>
          <cell r="B1622" t="str">
            <v>CBL5268</v>
          </cell>
          <cell r="C1622" t="str">
            <v>Janeiro</v>
          </cell>
          <cell r="D1622">
            <v>259.22000000000003</v>
          </cell>
          <cell r="E1622">
            <v>199</v>
          </cell>
          <cell r="F1622" t="str">
            <v>Diesel Comum</v>
          </cell>
        </row>
        <row r="1623">
          <cell r="C1623" t="str">
            <v>Janeiro Total</v>
          </cell>
          <cell r="D1623">
            <v>259.22000000000003</v>
          </cell>
          <cell r="E1623">
            <v>199</v>
          </cell>
        </row>
        <row r="1624">
          <cell r="A1624" t="str">
            <v>7302-9</v>
          </cell>
          <cell r="B1624" t="str">
            <v>CBL5268</v>
          </cell>
          <cell r="C1624" t="str">
            <v>Fevereiro</v>
          </cell>
          <cell r="D1624">
            <v>362.85</v>
          </cell>
          <cell r="E1624">
            <v>278.33999999999997</v>
          </cell>
          <cell r="F1624" t="str">
            <v>Diesel Comum</v>
          </cell>
        </row>
        <row r="1625">
          <cell r="C1625" t="str">
            <v>Fevereiro Total</v>
          </cell>
          <cell r="D1625">
            <v>362.85</v>
          </cell>
          <cell r="E1625">
            <v>278.33999999999997</v>
          </cell>
        </row>
        <row r="1626">
          <cell r="A1626" t="str">
            <v>7302-9</v>
          </cell>
          <cell r="B1626" t="str">
            <v>CBL5268</v>
          </cell>
          <cell r="C1626" t="str">
            <v>Março</v>
          </cell>
          <cell r="D1626">
            <v>270.24</v>
          </cell>
          <cell r="E1626">
            <v>207.57</v>
          </cell>
          <cell r="F1626" t="str">
            <v>Diesel Comum</v>
          </cell>
        </row>
        <row r="1627">
          <cell r="C1627" t="str">
            <v>Março Total</v>
          </cell>
          <cell r="D1627">
            <v>270.24</v>
          </cell>
          <cell r="E1627">
            <v>207.57</v>
          </cell>
        </row>
        <row r="1628">
          <cell r="A1628" t="str">
            <v>7302-9</v>
          </cell>
          <cell r="B1628" t="str">
            <v>CBL5268</v>
          </cell>
          <cell r="C1628" t="str">
            <v>Abril</v>
          </cell>
          <cell r="D1628">
            <v>250.91</v>
          </cell>
          <cell r="E1628">
            <v>192.43</v>
          </cell>
          <cell r="F1628" t="str">
            <v>Diesel Comum</v>
          </cell>
        </row>
        <row r="1629">
          <cell r="C1629" t="str">
            <v>Abril Total</v>
          </cell>
          <cell r="D1629">
            <v>250.91</v>
          </cell>
          <cell r="E1629">
            <v>192.43</v>
          </cell>
        </row>
        <row r="1630">
          <cell r="A1630" t="str">
            <v>7335-4</v>
          </cell>
          <cell r="B1630" t="str">
            <v>CBL5272</v>
          </cell>
          <cell r="C1630" t="str">
            <v>Janeiro</v>
          </cell>
          <cell r="D1630">
            <v>138.16</v>
          </cell>
          <cell r="E1630">
            <v>106</v>
          </cell>
          <cell r="F1630" t="str">
            <v>Diesel Comum</v>
          </cell>
        </row>
        <row r="1631">
          <cell r="C1631" t="str">
            <v>Janeiro Total</v>
          </cell>
          <cell r="D1631">
            <v>138.16</v>
          </cell>
          <cell r="E1631">
            <v>106</v>
          </cell>
        </row>
        <row r="1632">
          <cell r="A1632" t="str">
            <v>7335-4</v>
          </cell>
          <cell r="B1632" t="str">
            <v>CBL5272</v>
          </cell>
          <cell r="C1632" t="str">
            <v>Fevereiro</v>
          </cell>
          <cell r="D1632">
            <v>215.1</v>
          </cell>
          <cell r="E1632">
            <v>165</v>
          </cell>
          <cell r="F1632" t="str">
            <v>Diesel Comum</v>
          </cell>
        </row>
        <row r="1633">
          <cell r="C1633" t="str">
            <v>Fevereiro Total</v>
          </cell>
          <cell r="D1633">
            <v>215.1</v>
          </cell>
          <cell r="E1633">
            <v>165</v>
          </cell>
        </row>
        <row r="1634">
          <cell r="A1634" t="str">
            <v>7335-4</v>
          </cell>
          <cell r="B1634" t="str">
            <v>CBL5272</v>
          </cell>
          <cell r="C1634" t="str">
            <v>Março</v>
          </cell>
          <cell r="D1634">
            <v>197.25</v>
          </cell>
          <cell r="E1634">
            <v>151.25</v>
          </cell>
          <cell r="F1634" t="str">
            <v>Diesel Comum</v>
          </cell>
        </row>
        <row r="1635">
          <cell r="C1635" t="str">
            <v>Março Total</v>
          </cell>
          <cell r="D1635">
            <v>197.25</v>
          </cell>
          <cell r="E1635">
            <v>151.25</v>
          </cell>
        </row>
        <row r="1636">
          <cell r="A1636" t="str">
            <v>7335-4</v>
          </cell>
          <cell r="B1636" t="str">
            <v>CBL5272</v>
          </cell>
          <cell r="C1636" t="str">
            <v>Abril</v>
          </cell>
          <cell r="D1636">
            <v>200.52</v>
          </cell>
          <cell r="E1636">
            <v>153.81</v>
          </cell>
          <cell r="F1636" t="str">
            <v>Diesel Comum</v>
          </cell>
        </row>
        <row r="1637">
          <cell r="C1637" t="str">
            <v>Abril Total</v>
          </cell>
          <cell r="D1637">
            <v>200.52</v>
          </cell>
          <cell r="E1637">
            <v>153.81</v>
          </cell>
        </row>
        <row r="1638">
          <cell r="A1638" t="str">
            <v>7340-1</v>
          </cell>
          <cell r="B1638" t="str">
            <v>CBL5282</v>
          </cell>
          <cell r="C1638" t="str">
            <v>Janeiro</v>
          </cell>
          <cell r="D1638">
            <v>191</v>
          </cell>
          <cell r="E1638">
            <v>147.06</v>
          </cell>
          <cell r="F1638" t="str">
            <v>Diesel Comum</v>
          </cell>
        </row>
        <row r="1639">
          <cell r="C1639" t="str">
            <v>Janeiro Total</v>
          </cell>
          <cell r="D1639">
            <v>191</v>
          </cell>
          <cell r="E1639">
            <v>147.06</v>
          </cell>
        </row>
        <row r="1640">
          <cell r="A1640" t="str">
            <v>7340-1</v>
          </cell>
          <cell r="B1640" t="str">
            <v>CBL5282</v>
          </cell>
          <cell r="C1640" t="str">
            <v>Fevereiro</v>
          </cell>
          <cell r="D1640">
            <v>297.99</v>
          </cell>
          <cell r="E1640">
            <v>229.03</v>
          </cell>
          <cell r="F1640" t="str">
            <v>Diesel Comum</v>
          </cell>
        </row>
        <row r="1641">
          <cell r="C1641" t="str">
            <v>Fevereiro Total</v>
          </cell>
          <cell r="D1641">
            <v>297.99</v>
          </cell>
          <cell r="E1641">
            <v>229.03</v>
          </cell>
        </row>
        <row r="1642">
          <cell r="A1642" t="str">
            <v>7340-1</v>
          </cell>
          <cell r="B1642" t="str">
            <v>CBL5282</v>
          </cell>
          <cell r="C1642" t="str">
            <v>Março</v>
          </cell>
          <cell r="D1642">
            <v>183.22</v>
          </cell>
          <cell r="E1642">
            <v>140.53</v>
          </cell>
          <cell r="F1642" t="str">
            <v>Diesel Comum</v>
          </cell>
        </row>
        <row r="1643">
          <cell r="C1643" t="str">
            <v>Março Total</v>
          </cell>
          <cell r="D1643">
            <v>183.22</v>
          </cell>
          <cell r="E1643">
            <v>140.53</v>
          </cell>
        </row>
        <row r="1644">
          <cell r="A1644" t="str">
            <v>7340-1</v>
          </cell>
          <cell r="B1644" t="str">
            <v>CBL5282</v>
          </cell>
          <cell r="C1644" t="str">
            <v>Abril</v>
          </cell>
          <cell r="D1644">
            <v>100</v>
          </cell>
          <cell r="E1644">
            <v>77.400000000000006</v>
          </cell>
          <cell r="F1644" t="str">
            <v>Diesel Comum</v>
          </cell>
        </row>
        <row r="1645">
          <cell r="C1645" t="str">
            <v>Abril Total</v>
          </cell>
          <cell r="D1645">
            <v>100</v>
          </cell>
          <cell r="E1645">
            <v>77.400000000000006</v>
          </cell>
        </row>
        <row r="1646">
          <cell r="A1646" t="str">
            <v>7348-5</v>
          </cell>
          <cell r="B1646" t="str">
            <v>CBL5287</v>
          </cell>
          <cell r="C1646" t="str">
            <v>Janeiro</v>
          </cell>
          <cell r="D1646">
            <v>381.85</v>
          </cell>
          <cell r="E1646">
            <v>295.2</v>
          </cell>
          <cell r="F1646" t="str">
            <v>Diesel Comum</v>
          </cell>
        </row>
        <row r="1647">
          <cell r="A1647" t="str">
            <v>7348-5</v>
          </cell>
          <cell r="C1647" t="str">
            <v>Janeiro</v>
          </cell>
          <cell r="D1647">
            <v>1</v>
          </cell>
          <cell r="E1647">
            <v>80</v>
          </cell>
          <cell r="F1647" t="str">
            <v>Lavagem Completa</v>
          </cell>
        </row>
        <row r="1648">
          <cell r="C1648" t="str">
            <v>Janeiro Total</v>
          </cell>
          <cell r="D1648">
            <v>382.85</v>
          </cell>
          <cell r="E1648">
            <v>375.2</v>
          </cell>
        </row>
        <row r="1649">
          <cell r="A1649" t="str">
            <v>7348-5</v>
          </cell>
          <cell r="B1649" t="str">
            <v>CBL5287</v>
          </cell>
          <cell r="C1649" t="str">
            <v>Fevereiro</v>
          </cell>
          <cell r="D1649">
            <v>538.6</v>
          </cell>
          <cell r="E1649">
            <v>415.73</v>
          </cell>
          <cell r="F1649" t="str">
            <v>Diesel Comum</v>
          </cell>
        </row>
        <row r="1650">
          <cell r="C1650" t="str">
            <v>Fevereiro Total</v>
          </cell>
          <cell r="D1650">
            <v>538.6</v>
          </cell>
          <cell r="E1650">
            <v>415.73</v>
          </cell>
        </row>
        <row r="1651">
          <cell r="A1651" t="str">
            <v>7348-5</v>
          </cell>
          <cell r="B1651" t="str">
            <v>CBL5287</v>
          </cell>
          <cell r="C1651" t="str">
            <v>Março</v>
          </cell>
          <cell r="D1651">
            <v>3</v>
          </cell>
          <cell r="E1651">
            <v>13.5</v>
          </cell>
          <cell r="F1651" t="str">
            <v>Complemento Óleo</v>
          </cell>
        </row>
        <row r="1652">
          <cell r="A1652" t="str">
            <v>7348-5</v>
          </cell>
          <cell r="B1652" t="str">
            <v>CBL5287</v>
          </cell>
          <cell r="C1652" t="str">
            <v>Março</v>
          </cell>
          <cell r="D1652">
            <v>193.57</v>
          </cell>
          <cell r="E1652">
            <v>150</v>
          </cell>
          <cell r="F1652" t="str">
            <v>Diesel Comum</v>
          </cell>
        </row>
        <row r="1653">
          <cell r="C1653" t="str">
            <v>Março Total</v>
          </cell>
          <cell r="D1653">
            <v>196.57</v>
          </cell>
          <cell r="E1653">
            <v>163.5</v>
          </cell>
        </row>
        <row r="1654">
          <cell r="A1654" t="str">
            <v>7348-5</v>
          </cell>
          <cell r="B1654" t="str">
            <v>CBL5287</v>
          </cell>
          <cell r="C1654" t="str">
            <v>Abril</v>
          </cell>
          <cell r="D1654">
            <v>251.66</v>
          </cell>
          <cell r="E1654">
            <v>195.02</v>
          </cell>
          <cell r="F1654" t="str">
            <v>Diesel Comum</v>
          </cell>
        </row>
        <row r="1655">
          <cell r="A1655" t="str">
            <v>7348-5</v>
          </cell>
          <cell r="C1655" t="str">
            <v>Abril</v>
          </cell>
          <cell r="D1655">
            <v>1</v>
          </cell>
          <cell r="E1655">
            <v>80</v>
          </cell>
          <cell r="F1655" t="str">
            <v>Lavagem Completa</v>
          </cell>
        </row>
        <row r="1656">
          <cell r="C1656" t="str">
            <v>Abril Total</v>
          </cell>
          <cell r="D1656">
            <v>252.66</v>
          </cell>
          <cell r="E1656">
            <v>275.02</v>
          </cell>
        </row>
        <row r="1657">
          <cell r="A1657" t="str">
            <v>7354-0</v>
          </cell>
          <cell r="B1657" t="str">
            <v>CBL5285</v>
          </cell>
          <cell r="C1657" t="str">
            <v>Fevereiro</v>
          </cell>
          <cell r="D1657">
            <v>95.5</v>
          </cell>
          <cell r="E1657">
            <v>73.25</v>
          </cell>
          <cell r="F1657" t="str">
            <v>Diesel Comum</v>
          </cell>
        </row>
        <row r="1658">
          <cell r="C1658" t="str">
            <v>Fevereiro Total</v>
          </cell>
          <cell r="D1658">
            <v>95.5</v>
          </cell>
          <cell r="E1658">
            <v>73.25</v>
          </cell>
        </row>
        <row r="1659">
          <cell r="A1659" t="str">
            <v>7354-0</v>
          </cell>
          <cell r="B1659" t="str">
            <v>CBL5285</v>
          </cell>
          <cell r="C1659" t="str">
            <v>Março</v>
          </cell>
          <cell r="D1659">
            <v>301.95999999999998</v>
          </cell>
          <cell r="E1659">
            <v>234.01</v>
          </cell>
          <cell r="F1659" t="str">
            <v>Diesel Comum</v>
          </cell>
        </row>
        <row r="1660">
          <cell r="A1660" t="str">
            <v>7354-0</v>
          </cell>
          <cell r="C1660" t="str">
            <v>Março</v>
          </cell>
          <cell r="D1660">
            <v>1</v>
          </cell>
          <cell r="E1660">
            <v>80</v>
          </cell>
          <cell r="F1660" t="str">
            <v>Lavagem Completa</v>
          </cell>
        </row>
        <row r="1661">
          <cell r="C1661" t="str">
            <v>Março Total</v>
          </cell>
          <cell r="D1661">
            <v>302.95999999999998</v>
          </cell>
          <cell r="E1661">
            <v>314.01</v>
          </cell>
        </row>
        <row r="1662">
          <cell r="A1662" t="str">
            <v>7354-0</v>
          </cell>
          <cell r="B1662" t="str">
            <v>CBL5285</v>
          </cell>
          <cell r="C1662" t="str">
            <v>Abril</v>
          </cell>
          <cell r="D1662">
            <v>144.41999999999999</v>
          </cell>
          <cell r="E1662">
            <v>111.92</v>
          </cell>
          <cell r="F1662" t="str">
            <v>Diesel Comum</v>
          </cell>
        </row>
        <row r="1663">
          <cell r="A1663" t="str">
            <v>7354-0</v>
          </cell>
          <cell r="C1663" t="str">
            <v>Abril</v>
          </cell>
          <cell r="D1663">
            <v>2</v>
          </cell>
          <cell r="E1663">
            <v>160</v>
          </cell>
          <cell r="F1663" t="str">
            <v>Lavagem Completa</v>
          </cell>
        </row>
        <row r="1664">
          <cell r="C1664" t="str">
            <v>Abril Total</v>
          </cell>
          <cell r="D1664">
            <v>146.41999999999999</v>
          </cell>
          <cell r="E1664">
            <v>271.92</v>
          </cell>
        </row>
        <row r="1665">
          <cell r="A1665" t="str">
            <v>7369-7</v>
          </cell>
          <cell r="B1665" t="str">
            <v>CBL5249</v>
          </cell>
          <cell r="C1665" t="str">
            <v>Janeiro</v>
          </cell>
          <cell r="D1665">
            <v>525.86</v>
          </cell>
          <cell r="E1665">
            <v>405.58</v>
          </cell>
          <cell r="F1665" t="str">
            <v>Diesel Comum</v>
          </cell>
        </row>
        <row r="1666">
          <cell r="A1666" t="str">
            <v>7369-7</v>
          </cell>
          <cell r="C1666" t="str">
            <v>Janeiro</v>
          </cell>
          <cell r="D1666">
            <v>1</v>
          </cell>
          <cell r="E1666">
            <v>80</v>
          </cell>
          <cell r="F1666" t="str">
            <v>Lavagem Completa</v>
          </cell>
        </row>
        <row r="1667">
          <cell r="C1667" t="str">
            <v>Janeiro Total</v>
          </cell>
          <cell r="D1667">
            <v>526.86</v>
          </cell>
          <cell r="E1667">
            <v>485.58</v>
          </cell>
        </row>
        <row r="1668">
          <cell r="A1668" t="str">
            <v>7369-7</v>
          </cell>
          <cell r="B1668" t="str">
            <v>CBL5249</v>
          </cell>
          <cell r="C1668" t="str">
            <v>Fevereiro</v>
          </cell>
          <cell r="D1668">
            <v>3</v>
          </cell>
          <cell r="E1668">
            <v>13.5</v>
          </cell>
          <cell r="F1668" t="str">
            <v>Complemento Óleo</v>
          </cell>
        </row>
        <row r="1669">
          <cell r="A1669" t="str">
            <v>7369-7</v>
          </cell>
          <cell r="B1669" t="str">
            <v>CBL5249</v>
          </cell>
          <cell r="C1669" t="str">
            <v>Fevereiro</v>
          </cell>
          <cell r="D1669">
            <v>575.66999999999996</v>
          </cell>
          <cell r="E1669">
            <v>443.57</v>
          </cell>
          <cell r="F1669" t="str">
            <v>Diesel Comum</v>
          </cell>
        </row>
        <row r="1670">
          <cell r="C1670" t="str">
            <v>Fevereiro Total</v>
          </cell>
          <cell r="D1670">
            <v>578.66999999999996</v>
          </cell>
          <cell r="E1670">
            <v>457.07</v>
          </cell>
        </row>
        <row r="1671">
          <cell r="A1671" t="str">
            <v>7383-3</v>
          </cell>
          <cell r="B1671" t="str">
            <v>BME3783</v>
          </cell>
          <cell r="C1671" t="str">
            <v>Janeiro</v>
          </cell>
          <cell r="D1671">
            <v>2</v>
          </cell>
          <cell r="E1671">
            <v>10</v>
          </cell>
          <cell r="F1671" t="str">
            <v>Complemento Óleo</v>
          </cell>
        </row>
        <row r="1672">
          <cell r="A1672" t="str">
            <v>7383-3</v>
          </cell>
          <cell r="B1672" t="str">
            <v>BME3783</v>
          </cell>
          <cell r="C1672" t="str">
            <v>Janeiro</v>
          </cell>
          <cell r="D1672">
            <v>349.37</v>
          </cell>
          <cell r="E1672">
            <v>268.01</v>
          </cell>
          <cell r="F1672" t="str">
            <v>Diesel Comum</v>
          </cell>
        </row>
        <row r="1673">
          <cell r="C1673" t="str">
            <v>Janeiro Total</v>
          </cell>
          <cell r="D1673">
            <v>351.37</v>
          </cell>
          <cell r="E1673">
            <v>278.01</v>
          </cell>
        </row>
        <row r="1674">
          <cell r="A1674" t="str">
            <v>7383-3</v>
          </cell>
          <cell r="B1674" t="str">
            <v>BME3783</v>
          </cell>
          <cell r="C1674" t="str">
            <v>Fevereiro</v>
          </cell>
          <cell r="D1674">
            <v>233.56</v>
          </cell>
          <cell r="E1674">
            <v>179.13</v>
          </cell>
          <cell r="F1674" t="str">
            <v>Diesel Comum</v>
          </cell>
        </row>
        <row r="1675">
          <cell r="A1675" t="str">
            <v>7383-3</v>
          </cell>
          <cell r="B1675" t="str">
            <v>BME3783</v>
          </cell>
          <cell r="C1675" t="str">
            <v>Fevereiro</v>
          </cell>
          <cell r="D1675">
            <v>1</v>
          </cell>
          <cell r="E1675">
            <v>4.5</v>
          </cell>
          <cell r="F1675" t="str">
            <v>Troca de Óleo</v>
          </cell>
        </row>
        <row r="1676">
          <cell r="C1676" t="str">
            <v>Fevereiro Total</v>
          </cell>
          <cell r="D1676">
            <v>234.56</v>
          </cell>
          <cell r="E1676">
            <v>183.63</v>
          </cell>
        </row>
        <row r="1677">
          <cell r="A1677" t="str">
            <v>7383-3</v>
          </cell>
          <cell r="B1677" t="str">
            <v>BME3783</v>
          </cell>
          <cell r="C1677" t="str">
            <v>Março</v>
          </cell>
          <cell r="D1677">
            <v>1</v>
          </cell>
          <cell r="E1677">
            <v>5</v>
          </cell>
          <cell r="F1677" t="str">
            <v>Complemento Óleo</v>
          </cell>
        </row>
        <row r="1678">
          <cell r="A1678" t="str">
            <v>7383-3</v>
          </cell>
          <cell r="B1678" t="str">
            <v>BME3783</v>
          </cell>
          <cell r="C1678" t="str">
            <v>Março</v>
          </cell>
          <cell r="D1678">
            <v>338.66</v>
          </cell>
          <cell r="E1678">
            <v>260.3</v>
          </cell>
          <cell r="F1678" t="str">
            <v>Diesel Comum</v>
          </cell>
        </row>
        <row r="1679">
          <cell r="C1679" t="str">
            <v>Março Total</v>
          </cell>
          <cell r="D1679">
            <v>339.66</v>
          </cell>
          <cell r="E1679">
            <v>265.3</v>
          </cell>
        </row>
        <row r="1680">
          <cell r="A1680" t="str">
            <v>7383-3</v>
          </cell>
          <cell r="B1680" t="str">
            <v>BME3783</v>
          </cell>
          <cell r="C1680" t="str">
            <v>Abril</v>
          </cell>
          <cell r="D1680">
            <v>276.08</v>
          </cell>
          <cell r="E1680">
            <v>211.77</v>
          </cell>
          <cell r="F1680" t="str">
            <v>Diesel Comum</v>
          </cell>
        </row>
        <row r="1681">
          <cell r="C1681" t="str">
            <v>Abril Total</v>
          </cell>
          <cell r="D1681">
            <v>276.08</v>
          </cell>
          <cell r="E1681">
            <v>211.77</v>
          </cell>
        </row>
        <row r="1682">
          <cell r="A1682" t="str">
            <v>7401-7</v>
          </cell>
          <cell r="B1682" t="str">
            <v>DAL6236</v>
          </cell>
          <cell r="C1682" t="str">
            <v>Fevereiro</v>
          </cell>
          <cell r="D1682">
            <v>382.4</v>
          </cell>
          <cell r="E1682">
            <v>294.05</v>
          </cell>
          <cell r="F1682" t="str">
            <v>Diesel Comum</v>
          </cell>
        </row>
        <row r="1683">
          <cell r="C1683" t="str">
            <v>Fevereiro Total</v>
          </cell>
          <cell r="D1683">
            <v>382.4</v>
          </cell>
          <cell r="E1683">
            <v>294.05</v>
          </cell>
        </row>
        <row r="1684">
          <cell r="A1684" t="str">
            <v>7401-7</v>
          </cell>
          <cell r="B1684" t="str">
            <v>DAL6236</v>
          </cell>
          <cell r="C1684" t="str">
            <v>Março</v>
          </cell>
          <cell r="D1684">
            <v>1</v>
          </cell>
          <cell r="E1684">
            <v>8</v>
          </cell>
          <cell r="F1684" t="str">
            <v>Complemento Óleo</v>
          </cell>
        </row>
        <row r="1685">
          <cell r="A1685" t="str">
            <v>7401-7</v>
          </cell>
          <cell r="B1685" t="str">
            <v>DAL6236</v>
          </cell>
          <cell r="C1685" t="str">
            <v>Março</v>
          </cell>
          <cell r="D1685">
            <v>384.13</v>
          </cell>
          <cell r="E1685">
            <v>294.7</v>
          </cell>
          <cell r="F1685" t="str">
            <v>Diesel Comum</v>
          </cell>
        </row>
        <row r="1686">
          <cell r="C1686" t="str">
            <v>Março Total</v>
          </cell>
          <cell r="D1686">
            <v>385.13</v>
          </cell>
          <cell r="E1686">
            <v>302.7</v>
          </cell>
        </row>
        <row r="1687">
          <cell r="A1687" t="str">
            <v>7401-7</v>
          </cell>
          <cell r="B1687" t="str">
            <v>DAL6236</v>
          </cell>
          <cell r="C1687" t="str">
            <v>Abril</v>
          </cell>
          <cell r="D1687">
            <v>288.14999999999998</v>
          </cell>
          <cell r="E1687">
            <v>221</v>
          </cell>
          <cell r="F1687" t="str">
            <v>Diesel Comum</v>
          </cell>
        </row>
        <row r="1688">
          <cell r="C1688" t="str">
            <v>Abril Total</v>
          </cell>
          <cell r="D1688">
            <v>288.14999999999998</v>
          </cell>
          <cell r="E1688">
            <v>221</v>
          </cell>
        </row>
        <row r="1689">
          <cell r="A1689" t="str">
            <v>7650-6</v>
          </cell>
          <cell r="B1689" t="str">
            <v>CAU4954</v>
          </cell>
          <cell r="C1689" t="str">
            <v>Fevereiro</v>
          </cell>
          <cell r="D1689">
            <v>329.93</v>
          </cell>
          <cell r="E1689">
            <v>253.06</v>
          </cell>
          <cell r="F1689" t="str">
            <v>Diesel Comum</v>
          </cell>
        </row>
        <row r="1690">
          <cell r="A1690" t="str">
            <v>7650-6</v>
          </cell>
          <cell r="B1690" t="str">
            <v>CAU4954</v>
          </cell>
          <cell r="C1690" t="str">
            <v>Fevereiro</v>
          </cell>
          <cell r="D1690">
            <v>36</v>
          </cell>
          <cell r="E1690">
            <v>216</v>
          </cell>
          <cell r="F1690" t="str">
            <v>Troca de Óleo</v>
          </cell>
        </row>
        <row r="1691">
          <cell r="C1691" t="str">
            <v>Fevereiro Total</v>
          </cell>
          <cell r="D1691">
            <v>365.93</v>
          </cell>
          <cell r="E1691">
            <v>469.06</v>
          </cell>
        </row>
        <row r="1692">
          <cell r="A1692" t="str">
            <v>7650-6</v>
          </cell>
          <cell r="B1692" t="str">
            <v>CAU4954</v>
          </cell>
          <cell r="C1692" t="str">
            <v>Março</v>
          </cell>
          <cell r="D1692">
            <v>225.01</v>
          </cell>
          <cell r="E1692">
            <v>172.59</v>
          </cell>
          <cell r="F1692" t="str">
            <v>Diesel Comum</v>
          </cell>
        </row>
        <row r="1693">
          <cell r="C1693" t="str">
            <v>Março Total</v>
          </cell>
          <cell r="D1693">
            <v>225.01</v>
          </cell>
          <cell r="E1693">
            <v>172.59</v>
          </cell>
        </row>
        <row r="1694">
          <cell r="A1694" t="str">
            <v>9202-3</v>
          </cell>
          <cell r="B1694" t="str">
            <v>BOU2060</v>
          </cell>
          <cell r="C1694" t="str">
            <v>Janeiro</v>
          </cell>
          <cell r="D1694">
            <v>133.82</v>
          </cell>
          <cell r="E1694">
            <v>207.32</v>
          </cell>
          <cell r="F1694" t="str">
            <v>Gasolina Comum</v>
          </cell>
        </row>
        <row r="1695">
          <cell r="C1695" t="str">
            <v>Janeiro Total</v>
          </cell>
          <cell r="D1695">
            <v>133.82</v>
          </cell>
          <cell r="E1695">
            <v>207.32</v>
          </cell>
        </row>
        <row r="1696">
          <cell r="A1696" t="str">
            <v>9202-3</v>
          </cell>
          <cell r="B1696" t="str">
            <v>BOU2060</v>
          </cell>
          <cell r="C1696" t="str">
            <v>Fevereiro</v>
          </cell>
          <cell r="D1696">
            <v>119.02</v>
          </cell>
          <cell r="E1696">
            <v>184.07</v>
          </cell>
          <cell r="F1696" t="str">
            <v>Gasolina Comum</v>
          </cell>
        </row>
        <row r="1697">
          <cell r="C1697" t="str">
            <v>Fevereiro Total</v>
          </cell>
          <cell r="D1697">
            <v>119.02</v>
          </cell>
          <cell r="E1697">
            <v>184.07</v>
          </cell>
        </row>
        <row r="1698">
          <cell r="A1698" t="str">
            <v>9202-3</v>
          </cell>
          <cell r="B1698" t="str">
            <v>BOU2060</v>
          </cell>
          <cell r="C1698" t="str">
            <v>Março</v>
          </cell>
          <cell r="D1698">
            <v>60.84</v>
          </cell>
          <cell r="E1698">
            <v>94.24</v>
          </cell>
          <cell r="F1698" t="str">
            <v>Gasolina Comum</v>
          </cell>
        </row>
        <row r="1699">
          <cell r="C1699" t="str">
            <v>Março Total</v>
          </cell>
          <cell r="D1699">
            <v>60.84</v>
          </cell>
          <cell r="E1699">
            <v>94.24</v>
          </cell>
        </row>
        <row r="1700">
          <cell r="A1700" t="str">
            <v>9202-3</v>
          </cell>
          <cell r="B1700" t="str">
            <v>BOU2060</v>
          </cell>
          <cell r="C1700" t="str">
            <v>Abril</v>
          </cell>
          <cell r="D1700">
            <v>207.48</v>
          </cell>
          <cell r="E1700">
            <v>316.79000000000002</v>
          </cell>
          <cell r="F1700" t="str">
            <v>Gasolina Comum</v>
          </cell>
        </row>
        <row r="1701">
          <cell r="C1701" t="str">
            <v>Abril Total</v>
          </cell>
          <cell r="D1701">
            <v>207.48</v>
          </cell>
          <cell r="E1701">
            <v>316.79000000000002</v>
          </cell>
        </row>
        <row r="1702">
          <cell r="A1702" t="str">
            <v>9248-9</v>
          </cell>
          <cell r="B1702" t="str">
            <v>CPL1422</v>
          </cell>
          <cell r="C1702" t="str">
            <v>Fevereiro</v>
          </cell>
          <cell r="D1702">
            <v>76.48</v>
          </cell>
          <cell r="E1702">
            <v>120</v>
          </cell>
          <cell r="F1702" t="str">
            <v>Gasolina Comum</v>
          </cell>
        </row>
        <row r="1703">
          <cell r="C1703" t="str">
            <v>Fevereiro Total</v>
          </cell>
          <cell r="D1703">
            <v>76.48</v>
          </cell>
          <cell r="E1703">
            <v>120</v>
          </cell>
        </row>
        <row r="1704">
          <cell r="A1704" t="str">
            <v>9248-9</v>
          </cell>
          <cell r="B1704" t="str">
            <v>CPL1422</v>
          </cell>
          <cell r="C1704" t="str">
            <v>Março</v>
          </cell>
          <cell r="D1704">
            <v>60.54</v>
          </cell>
          <cell r="E1704">
            <v>95</v>
          </cell>
          <cell r="F1704" t="str">
            <v>Gasolina Comum</v>
          </cell>
        </row>
        <row r="1705">
          <cell r="C1705" t="str">
            <v>Março Total</v>
          </cell>
          <cell r="D1705">
            <v>60.54</v>
          </cell>
          <cell r="E1705">
            <v>95</v>
          </cell>
        </row>
        <row r="1706">
          <cell r="A1706" t="str">
            <v>9248-9</v>
          </cell>
          <cell r="B1706" t="str">
            <v>CPL1422</v>
          </cell>
          <cell r="C1706" t="str">
            <v>Abril</v>
          </cell>
          <cell r="D1706">
            <v>140.61000000000001</v>
          </cell>
          <cell r="E1706">
            <v>215</v>
          </cell>
          <cell r="F1706" t="str">
            <v>Gasolina Comum</v>
          </cell>
        </row>
        <row r="1707">
          <cell r="C1707" t="str">
            <v>Abril Total</v>
          </cell>
          <cell r="D1707">
            <v>140.61000000000001</v>
          </cell>
          <cell r="E1707">
            <v>215</v>
          </cell>
        </row>
        <row r="1708">
          <cell r="A1708" t="str">
            <v>9274-8</v>
          </cell>
          <cell r="B1708" t="str">
            <v>BLG4293</v>
          </cell>
          <cell r="C1708" t="str">
            <v>Janeiro</v>
          </cell>
          <cell r="D1708">
            <v>126.5</v>
          </cell>
          <cell r="E1708">
            <v>97.2</v>
          </cell>
          <cell r="F1708" t="str">
            <v>Diesel Comum</v>
          </cell>
        </row>
        <row r="1709">
          <cell r="C1709" t="str">
            <v>Janeiro Total</v>
          </cell>
          <cell r="D1709">
            <v>126.5</v>
          </cell>
          <cell r="E1709">
            <v>97.2</v>
          </cell>
        </row>
        <row r="1710">
          <cell r="A1710" t="str">
            <v>9274-8</v>
          </cell>
          <cell r="B1710" t="str">
            <v>BLG4293</v>
          </cell>
          <cell r="C1710" t="str">
            <v>Março</v>
          </cell>
          <cell r="D1710">
            <v>1</v>
          </cell>
          <cell r="E1710">
            <v>24</v>
          </cell>
          <cell r="F1710" t="str">
            <v>Complemento Óleo</v>
          </cell>
        </row>
        <row r="1711">
          <cell r="A1711" t="str">
            <v>9274-8</v>
          </cell>
          <cell r="B1711" t="str">
            <v>BLG4293</v>
          </cell>
          <cell r="C1711" t="str">
            <v>Março</v>
          </cell>
          <cell r="D1711">
            <v>320.89</v>
          </cell>
          <cell r="E1711">
            <v>246.11</v>
          </cell>
          <cell r="F1711" t="str">
            <v>Diesel Comum</v>
          </cell>
        </row>
        <row r="1712">
          <cell r="C1712" t="str">
            <v>Março Total</v>
          </cell>
          <cell r="D1712">
            <v>321.89</v>
          </cell>
          <cell r="E1712">
            <v>270.11</v>
          </cell>
        </row>
        <row r="1713">
          <cell r="A1713" t="str">
            <v>9274-8</v>
          </cell>
          <cell r="B1713" t="str">
            <v>BLG4293</v>
          </cell>
          <cell r="C1713" t="str">
            <v>Abril</v>
          </cell>
          <cell r="D1713">
            <v>100</v>
          </cell>
          <cell r="E1713">
            <v>76.7</v>
          </cell>
          <cell r="F1713" t="str">
            <v>Diesel Comu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1"/>
      <sheetName val="002"/>
      <sheetName val="006"/>
      <sheetName val="007"/>
      <sheetName val="010"/>
      <sheetName val="011"/>
      <sheetName val="021"/>
      <sheetName val="022"/>
      <sheetName val="030"/>
      <sheetName val="032"/>
      <sheetName val="EBA"/>
      <sheetName val="C.EUROPA"/>
      <sheetName val="036"/>
      <sheetName val="037"/>
      <sheetName val="038"/>
      <sheetName val="042"/>
      <sheetName val="043"/>
      <sheetName val="047"/>
      <sheetName val="052"/>
      <sheetName val="058"/>
      <sheetName val="060"/>
      <sheetName val="063"/>
      <sheetName val="064"/>
      <sheetName val="072"/>
      <sheetName val="075"/>
      <sheetName val="076"/>
      <sheetName val="077"/>
      <sheetName val="078"/>
      <sheetName val="079"/>
      <sheetName val="087"/>
      <sheetName val="088"/>
      <sheetName val="090"/>
      <sheetName val="092"/>
      <sheetName val="099"/>
      <sheetName val="Anal.2041"/>
      <sheetName val="CAPA"/>
      <sheetName val="taxa"/>
      <sheetName val="Correção"/>
      <sheetName val="VAR.IGP-M"/>
      <sheetName val="VAR.USD"/>
      <sheetName val="CAPA CORREC."/>
      <sheetName val="taxas fechamto 0601"/>
      <sheetName val="taxas fechamto 0701"/>
      <sheetName val="EBA cr. publicitário"/>
      <sheetName val="Módulo1"/>
      <sheetName val="Shopping list"/>
      <sheetName val="OUT02.REPORT"/>
      <sheetName val="Pagador_tlf_res1"/>
      <sheetName val="Patrimonial"/>
      <sheetName val="Parc. de ICMS"/>
      <sheetName val="F1.1"/>
      <sheetName val="Tabelas"/>
      <sheetName val="Exchange"/>
      <sheetName val="OUT02_REPORT"/>
      <sheetName val="ABRIL 2000"/>
      <sheetName val="E1"/>
      <sheetName val="ce"/>
      <sheetName val="GERREAL"/>
      <sheetName val="Conversion Cost"/>
      <sheetName val="DB Controle"/>
      <sheetName val="Cierre2_04"/>
      <sheetName val="C_EUROPA"/>
      <sheetName val="Anal_2041"/>
      <sheetName val="VAR_IGP-M"/>
      <sheetName val="VAR_USD"/>
      <sheetName val="CAPA_CORREC_"/>
      <sheetName val="taxas_fechamto_0601"/>
      <sheetName val="taxas_fechamto_0701"/>
      <sheetName val="EBA_cr__publicitário"/>
      <sheetName val="Drop-down"/>
      <sheetName val="mutacao"/>
      <sheetName val="Base DE LOJAS EM 25 11 2009"/>
      <sheetName val="ELIM_FINANCEIRA"/>
      <sheetName val="OUT02_REPORT1"/>
      <sheetName val="Parc__de_ICMS"/>
      <sheetName val="F1_1"/>
      <sheetName val="ABRIL_2000"/>
      <sheetName val="Shopping_list"/>
      <sheetName val="DB_Controle"/>
      <sheetName val="Conversion_Cost"/>
      <sheetName val="Base_DE_LOJAS_EM_25_11_2009"/>
      <sheetName val="tmp"/>
      <sheetName val="Posição"/>
      <sheetName val="Aplicação"/>
      <sheetName val="Resgate"/>
      <sheetName val="Config User"/>
      <sheetName val="Config Cliente"/>
      <sheetName val="Config Ambiente"/>
      <sheetName val="Config Produto"/>
      <sheetName val="Main"/>
      <sheetName val="C_EUROPA1"/>
      <sheetName val="Anal_20411"/>
      <sheetName val="VAR_IGP-M1"/>
      <sheetName val="VAR_USD1"/>
      <sheetName val="CAPA_CORREC_1"/>
      <sheetName val="taxas_fechamto_06011"/>
      <sheetName val="taxas_fechamto_07011"/>
      <sheetName val="EBA_cr__publicitário1"/>
      <sheetName val="OUT02_REPORT2"/>
      <sheetName val="Parc__de_ICMS1"/>
      <sheetName val="F1_11"/>
      <sheetName val="Shopping_list1"/>
      <sheetName val="ABRIL_20001"/>
      <sheetName val="Conversion_Cost1"/>
      <sheetName val="DB_Controle1"/>
      <sheetName val="Base_DE_LOJAS_EM_25_11_20091"/>
      <sheetName val="Config_User"/>
      <sheetName val="Config_Cliente"/>
      <sheetName val="Config_Ambiente"/>
      <sheetName val="Config_Produto"/>
      <sheetName val="comparativo"/>
      <sheetName val="CONSOLIDADO R_"/>
      <sheetName val="NACIGUAT R_"/>
      <sheetName val="RESUMIDO"/>
      <sheetName val="RIGUAT R_"/>
      <sheetName val="ANALITICO_RIG"/>
      <sheetName val="Vendas Diretas"/>
      <sheetName val="20410901"/>
      <sheetName val="Fluxo set"/>
      <sheetName val="1. Information Requirements"/>
      <sheetName val="Res-Equiv"/>
      <sheetName val="Jan"/>
      <sheetName val="INFO"/>
      <sheetName val="Gerencial_REPOB"/>
      <sheetName val="Eco-Fin"/>
      <sheetName val="PRIMARIO"/>
      <sheetName val="REF"/>
      <sheetName val="CONSOLIDADO_R_"/>
      <sheetName val="NACIGUAT_R_"/>
      <sheetName val="RIGUAT_R_"/>
      <sheetName val="Supuestos Generales"/>
      <sheetName val="E1.1.2 - RECEBIMENTOS"/>
      <sheetName val="Base"/>
      <sheetName val="C_EUROPA2"/>
      <sheetName val="Anal_20412"/>
      <sheetName val="VAR_IGP-M2"/>
      <sheetName val="VAR_USD2"/>
      <sheetName val="CAPA_CORREC_2"/>
      <sheetName val="taxas_fechamto_06012"/>
      <sheetName val="taxas_fechamto_07012"/>
      <sheetName val="EBA_cr__publicitário2"/>
      <sheetName val="CONSOLIDADO_R_1"/>
      <sheetName val="NACIGUAT_R_1"/>
      <sheetName val="RIGUAT_R_1"/>
      <sheetName val="Config_User1"/>
      <sheetName val="Config_Cliente1"/>
      <sheetName val="Config_Ambiente1"/>
      <sheetName val="Config_Produto1"/>
      <sheetName val="Vendas_Diretas"/>
      <sheetName val="Fluxo_set"/>
      <sheetName val="Supuestos_Generales"/>
      <sheetName val="Resumo"/>
      <sheetName val="OUT02_REPORT3"/>
      <sheetName val="Shopping_list2"/>
      <sheetName val="Parc__de_ICMS2"/>
      <sheetName val="F1_12"/>
      <sheetName val="ABRIL_20002"/>
      <sheetName val="Conversion_Cost2"/>
      <sheetName val="DB_Controle2"/>
      <sheetName val="Base_DE_LOJAS_EM_25_11_20092"/>
      <sheetName val="Vendas_Diretas1"/>
      <sheetName val="C_EUROPA3"/>
      <sheetName val="Anal_20413"/>
      <sheetName val="VAR_IGP-M3"/>
      <sheetName val="VAR_USD3"/>
      <sheetName val="CAPA_CORREC_3"/>
      <sheetName val="taxas_fechamto_06013"/>
      <sheetName val="taxas_fechamto_07013"/>
      <sheetName val="EBA_cr__publicitário3"/>
      <sheetName val="OUT02_REPORT4"/>
      <sheetName val="Shopping_list3"/>
      <sheetName val="Parc__de_ICMS3"/>
      <sheetName val="F1_13"/>
      <sheetName val="ABRIL_20003"/>
      <sheetName val="Conversion_Cost3"/>
      <sheetName val="DB_Controle3"/>
      <sheetName val="Base_DE_LOJAS_EM_25_11_20093"/>
      <sheetName val="Config_User2"/>
      <sheetName val="Config_Cliente2"/>
      <sheetName val="Config_Ambiente2"/>
      <sheetName val="Config_Produto2"/>
      <sheetName val="CONSOLIDADO_R_2"/>
      <sheetName val="NACIGUAT_R_2"/>
      <sheetName val="RIGUAT_R_2"/>
      <sheetName val="Vendas_Diretas2"/>
      <sheetName val="IR1242005"/>
      <sheetName val="infousedfordropdowns"/>
      <sheetName val="ENERINC"/>
      <sheetName val="Dados de Entrada - Planejamento"/>
      <sheetName val="c"/>
      <sheetName val="Exec travel"/>
      <sheetName val="PS-Consolidation"/>
      <sheetName val="SALES98"/>
      <sheetName val=""/>
      <sheetName val="Orçamento"/>
      <sheetName val="LKPDATA"/>
      <sheetName val="Parameters"/>
      <sheetName val="Currency"/>
      <sheetName val="Balancete SAP"/>
      <sheetName val="A4"/>
      <sheetName val="pl atual"/>
      <sheetName val="Lead"/>
      <sheetName val="Tabela de Parâmetros"/>
      <sheetName val="CDI"/>
      <sheetName val="A4.2-FLEXIBRAS"/>
      <sheetName val="USA NT Detalhe"/>
      <sheetName val="N"/>
      <sheetName val="BRESSER"/>
      <sheetName val="Dados"/>
      <sheetName val="PROGRAMAS BASE ARTISTICO"/>
      <sheetName val="Dados Energia"/>
      <sheetName val="APLIC112009"/>
      <sheetName val="SCH11C"/>
      <sheetName val="Leasing"/>
      <sheetName val="Summary-Qtr"/>
      <sheetName val="TCU"/>
      <sheetName val="AL"/>
      <sheetName val="C_EUROPA4"/>
      <sheetName val="Anal_20414"/>
      <sheetName val="VAR_IGP-M4"/>
      <sheetName val="VAR_USD4"/>
      <sheetName val="CAPA_CORREC_4"/>
      <sheetName val="taxas_fechamto_06014"/>
      <sheetName val="taxas_fechamto_07014"/>
      <sheetName val="EBA_cr__publicitário4"/>
      <sheetName val="Shopping_list4"/>
      <sheetName val="OUT02_REPORT5"/>
      <sheetName val="Parc__de_ICMS4"/>
      <sheetName val="F1_14"/>
      <sheetName val="ABRIL_20004"/>
      <sheetName val="DB_Controle4"/>
      <sheetName val="Conversion_Cost4"/>
      <sheetName val="CONSOLIDADO_R_3"/>
      <sheetName val="NACIGUAT_R_3"/>
      <sheetName val="RIGUAT_R_3"/>
      <sheetName val="Config_User3"/>
      <sheetName val="Config_Cliente3"/>
      <sheetName val="Config_Ambiente3"/>
      <sheetName val="Config_Produto3"/>
      <sheetName val="Base_DE_LOJAS_EM_25_11_20094"/>
      <sheetName val="1__Information_Requirements"/>
      <sheetName val="Vendas_Diretas3"/>
      <sheetName val="Fluxo_set1"/>
      <sheetName val="Supuestos_Generales1"/>
      <sheetName val="E1_1_2_-_RECEBIMENTOS"/>
      <sheetName val="Dados_de_Entrada_-_Planejamento"/>
      <sheetName val="Exec_travel"/>
      <sheetName val="USA_NT_Detalhe"/>
      <sheetName val="Balancete_SAP"/>
      <sheetName val="A4_2-FLEXIBRAS"/>
      <sheetName val="PROGRAMAS_BASE_ARTISTICO"/>
      <sheetName val="Papéis"/>
      <sheetName val="Swap"/>
      <sheetName val="MOD 7 SIN"/>
      <sheetName val="Sheet2"/>
      <sheetName val="Q_Saldo"/>
      <sheetName val="Passo a Passo"/>
      <sheetName val="Q_Dia"/>
      <sheetName val="ATUALIZA"/>
      <sheetName val="Banco Dados(Real) Consolidado"/>
      <sheetName val="MOD_7_SIN"/>
      <sheetName val="Assumptions"/>
      <sheetName val="Cover"/>
      <sheetName val="Setup"/>
      <sheetName val="OB Tax"/>
      <sheetName val="OB Val 11M 17-18"/>
      <sheetName val="Sheet1"/>
      <sheetName val="Con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_Retail"/>
      <sheetName val="Credit_Public (2)"/>
      <sheetName val="Capital_Structure"/>
      <sheetName val="Ratio Analysis "/>
      <sheetName val="Scenarios"/>
      <sheetName val="Consolidated"/>
      <sheetName val="Credit Analysis"/>
      <sheetName val="Credit_Public"/>
      <sheetName val="Dept_Stores"/>
      <sheetName val="Credit_Private  "/>
      <sheetName val="Dept_Private "/>
      <sheetName val="Retail_Private"/>
      <sheetName val="Summary "/>
      <sheetName val="Step"/>
      <sheetName val="IRR (2)"/>
      <sheetName val="Retail"/>
      <sheetName val="Transaction"/>
      <sheetName val="IRR"/>
      <sheetName val="Mexican"/>
      <sheetName val="Projections"/>
      <sheetName val="Valuation_Credit"/>
      <sheetName val="Salinas10"/>
      <sheetName val="Salinas10.xls"/>
    </sheetNames>
    <definedNames>
      <definedName name="Credi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rc"/>
      <sheetName val="Subs"/>
      <sheetName val="Gross"/>
      <sheetName val="Net"/>
      <sheetName val="AvSubs"/>
      <sheetName val="Churn"/>
      <sheetName val="Churn%"/>
      <sheetName val="AvSubs-Emp"/>
      <sheetName val="Pessoal"/>
      <sheetName val="Handsets"/>
      <sheetName val="KPI1"/>
      <sheetName val="KPI 1 BENCH"/>
      <sheetName val="KPI2"/>
      <sheetName val="KPI 2 BENCH"/>
      <sheetName val="KPI1 AL"/>
      <sheetName val="KPI1 PE"/>
      <sheetName val="KPI1 PB"/>
      <sheetName val="KPI1 RN"/>
      <sheetName val="KPI1 CE"/>
      <sheetName val="KPI1 PI"/>
      <sheetName val="KPI2 AL"/>
      <sheetName val="KPI2 PE"/>
      <sheetName val="KPI2 PB"/>
      <sheetName val="KPI2 RN"/>
      <sheetName val="KPI2 CE"/>
      <sheetName val="KPI2 PI"/>
      <sheetName val="P1"/>
      <sheetName val="P1-AL"/>
      <sheetName val="P1-PE"/>
      <sheetName val="P1-PB"/>
      <sheetName val="P1-RN"/>
      <sheetName val="P1-CE"/>
      <sheetName val="P1-PI"/>
      <sheetName val="P4"/>
      <sheetName val="P4-AL"/>
      <sheetName val="P4-PE"/>
      <sheetName val="P4-PB"/>
      <sheetName val="P4-RN"/>
      <sheetName val="P4-CE"/>
      <sheetName val="P4-PI"/>
      <sheetName val="P6"/>
      <sheetName val="P6-AL"/>
      <sheetName val="P6-PE"/>
      <sheetName val="P6-PB"/>
      <sheetName val="P6-RN"/>
      <sheetName val="P6-CE"/>
      <sheetName val="P6-PI"/>
      <sheetName val="VPL"/>
      <sheetName val="EVA (3)"/>
      <sheetName val="EVA (1)"/>
      <sheetName val="EVA (2)"/>
      <sheetName val="EVA SEM GSM"/>
      <sheetName val="EVAS MAIO"/>
      <sheetName val="EVA-HOLD"/>
      <sheetName val="EVA-AL (2)"/>
      <sheetName val="EVA-PE (2)"/>
      <sheetName val="EVA-PB (2)"/>
      <sheetName val="EVA-RN (2)"/>
      <sheetName val="EVA-CE (2)"/>
      <sheetName val="EVA-PI (2)"/>
      <sheetName val="DFB1"/>
      <sheetName val="DFB1-AL "/>
      <sheetName val="DFB1-PE"/>
      <sheetName val="DFB1-PB"/>
      <sheetName val="DFB1-RN"/>
      <sheetName val="DFB1-CE"/>
      <sheetName val="DFB1-PI"/>
      <sheetName val="DFB2"/>
      <sheetName val="DFB2-AL"/>
      <sheetName val="DFB2-PE"/>
      <sheetName val="DFB2-PB"/>
      <sheetName val="DFB2-RN"/>
      <sheetName val="DFB2-CE"/>
      <sheetName val="DFB2-PI"/>
      <sheetName val="P1 RES"/>
      <sheetName val="P1 (2)"/>
      <sheetName val="P2"/>
      <sheetName val="P3"/>
      <sheetName val="P1 AL"/>
      <sheetName val="P1 PE"/>
      <sheetName val="P1 PB"/>
      <sheetName val="P1 RN"/>
      <sheetName val="P1 CE"/>
      <sheetName val="P1 PI"/>
      <sheetName val="P1 HO"/>
      <sheetName val="P2 AL"/>
      <sheetName val="P2 PE"/>
      <sheetName val="P2 PB"/>
      <sheetName val="P2 RN"/>
      <sheetName val="P2 CE"/>
      <sheetName val="P2 PI"/>
      <sheetName val="P2 HO"/>
      <sheetName val="P3 AL"/>
      <sheetName val="P3 PE"/>
      <sheetName val="P3 PB"/>
      <sheetName val="P3 RN"/>
      <sheetName val="P3 CE"/>
      <sheetName val="P3 PI"/>
      <sheetName val="P3 HO"/>
      <sheetName val="INV COMPARATIVO"/>
      <sheetName val="INV"/>
      <sheetName val="INV-AL"/>
      <sheetName val="INV-PE"/>
      <sheetName val="INV-PB"/>
      <sheetName val="INV-RN"/>
      <sheetName val="INV-CE"/>
      <sheetName val="INV-PI"/>
      <sheetName val="INV-HO"/>
      <sheetName val="FreeCashFlow"/>
      <sheetName val="CashFlow"/>
      <sheetName val="Balance"/>
      <sheetName val="Dere mensal"/>
      <sheetName val="Dere mensal 2001"/>
      <sheetName val="FreeCashFlow mensal"/>
      <sheetName val="CashFlow mensal"/>
      <sheetName val="Balance mensal"/>
      <sheetName val="ORC FISCAL"/>
      <sheetName val="base"/>
      <sheetName val="premissas_economicas"/>
    </sheetNames>
    <sheetDataSet>
      <sheetData sheetId="0" refreshError="1">
        <row r="3">
          <cell r="A3" t="str">
            <v>Mercado</v>
          </cell>
          <cell r="B3">
            <v>1</v>
          </cell>
        </row>
        <row r="4">
          <cell r="A4" t="str">
            <v xml:space="preserve"> Assinantes</v>
          </cell>
          <cell r="B4">
            <v>2</v>
          </cell>
        </row>
        <row r="5">
          <cell r="A5" t="str">
            <v>Adições Brutas</v>
          </cell>
          <cell r="B5">
            <v>3</v>
          </cell>
        </row>
        <row r="6">
          <cell r="A6" t="str">
            <v>Adições Líquidas</v>
          </cell>
          <cell r="B6">
            <v>4</v>
          </cell>
        </row>
        <row r="7">
          <cell r="A7" t="str">
            <v xml:space="preserve"> Assinantes Médios</v>
          </cell>
          <cell r="B7">
            <v>5</v>
          </cell>
        </row>
        <row r="8">
          <cell r="A8" t="str">
            <v>Cancelamentos</v>
          </cell>
          <cell r="B8">
            <v>6</v>
          </cell>
        </row>
        <row r="9">
          <cell r="A9" t="str">
            <v>Churn %</v>
          </cell>
          <cell r="B9">
            <v>7</v>
          </cell>
        </row>
        <row r="10">
          <cell r="A10" t="str">
            <v>Assinantes e Custos/Empregado</v>
          </cell>
          <cell r="B10">
            <v>8</v>
          </cell>
        </row>
        <row r="11">
          <cell r="A11" t="str">
            <v>Força de Trabalho</v>
          </cell>
          <cell r="B11">
            <v>9</v>
          </cell>
        </row>
        <row r="12">
          <cell r="A12" t="str">
            <v>Handset</v>
          </cell>
          <cell r="B12">
            <v>10</v>
          </cell>
        </row>
        <row r="13">
          <cell r="A13" t="str">
            <v>Indicadores da Receita - Consolidado</v>
          </cell>
          <cell r="B13">
            <v>11</v>
          </cell>
        </row>
        <row r="14">
          <cell r="A14" t="str">
            <v xml:space="preserve"> Indicadores da Receita por Operadora</v>
          </cell>
          <cell r="B14">
            <v>12</v>
          </cell>
        </row>
        <row r="15">
          <cell r="A15" t="str">
            <v>Indicadores do Tráfego - Consolidado</v>
          </cell>
          <cell r="B15">
            <v>13</v>
          </cell>
        </row>
        <row r="16">
          <cell r="A16" t="str">
            <v>Indicadores do Tráfego por Operadoras</v>
          </cell>
          <cell r="B16">
            <v>14</v>
          </cell>
        </row>
        <row r="17">
          <cell r="A17" t="str">
            <v>Indicadores da Receita - Alagoas</v>
          </cell>
          <cell r="B17">
            <v>15</v>
          </cell>
        </row>
        <row r="18">
          <cell r="A18" t="str">
            <v>Indicadores da Receita - Pernambuco</v>
          </cell>
          <cell r="B18">
            <v>16</v>
          </cell>
        </row>
        <row r="19">
          <cell r="A19" t="str">
            <v>Indicadores da Receita - Paraíba</v>
          </cell>
          <cell r="B19">
            <v>17</v>
          </cell>
        </row>
        <row r="20">
          <cell r="A20" t="str">
            <v>Indicadores da Receita - Rio Grande do Norte</v>
          </cell>
          <cell r="B20">
            <v>18</v>
          </cell>
        </row>
        <row r="21">
          <cell r="A21" t="str">
            <v>Indicadores da Receita - Ceará</v>
          </cell>
          <cell r="B21">
            <v>19</v>
          </cell>
        </row>
        <row r="22">
          <cell r="A22" t="str">
            <v>Indicadores da Receita - Piauí</v>
          </cell>
          <cell r="B22">
            <v>20</v>
          </cell>
        </row>
        <row r="23">
          <cell r="A23" t="str">
            <v>Indicadores da Performance do Tráfego - Alagoas</v>
          </cell>
          <cell r="B23">
            <v>21</v>
          </cell>
        </row>
        <row r="24">
          <cell r="A24" t="str">
            <v>Indicadores da Performance do Tráfego - Pernambuco</v>
          </cell>
          <cell r="B24">
            <v>22</v>
          </cell>
        </row>
        <row r="25">
          <cell r="A25" t="str">
            <v>Indicadores da Performance do Tráfego - Paraíba</v>
          </cell>
          <cell r="B25">
            <v>23</v>
          </cell>
        </row>
        <row r="26">
          <cell r="A26" t="str">
            <v>Indicadores da Performance do Tráfego - Rio Grande do Norte</v>
          </cell>
          <cell r="B26">
            <v>24</v>
          </cell>
        </row>
        <row r="27">
          <cell r="A27" t="str">
            <v>Indicadores da Performance do Tráfego - Ceará</v>
          </cell>
          <cell r="B27">
            <v>25</v>
          </cell>
        </row>
        <row r="28">
          <cell r="A28" t="str">
            <v>Indicadores da Performance do Tráfego - Telasa</v>
          </cell>
          <cell r="B28">
            <v>26</v>
          </cell>
        </row>
        <row r="34">
          <cell r="A34" t="str">
            <v>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</sheetNames>
    <sheetDataSet>
      <sheetData sheetId="0" refreshError="1">
        <row r="4">
          <cell r="K4">
            <v>1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 de RITA"/>
      <sheetName val="#REF"/>
      <sheetName val="CVA-ANEEL 5° dia útil anterior"/>
      <sheetName val="_REF"/>
      <sheetName val="Var Preços"/>
      <sheetName val="USA NT Detalhe"/>
      <sheetName val="Dados de Entrada - Planejamento"/>
      <sheetName val=" CTA RDOS"/>
      <sheetName val="pl atual"/>
      <sheetName val="AESMES"/>
      <sheetName val="Capa"/>
      <sheetName val="Auxiliar"/>
      <sheetName val="INFO"/>
      <sheetName val="CRITERIOS"/>
      <sheetName val="CVA_Projetada12meses"/>
      <sheetName val="Cálculos "/>
      <sheetName val="Enc. Capac."/>
      <sheetName val="MACRO1"/>
      <sheetName val="ENER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1"/>
      <sheetName val="2"/>
      <sheetName val="3-ok"/>
      <sheetName val="4-ok"/>
      <sheetName val="5-ok"/>
      <sheetName val="6"/>
      <sheetName val="7-ok"/>
      <sheetName val="8-ok"/>
      <sheetName val="9-ok"/>
      <sheetName val="10-Alterar"/>
      <sheetName val="11-ok"/>
      <sheetName val="11.1-ok"/>
      <sheetName val="12.A-ok"/>
      <sheetName val="12.B-ok"/>
      <sheetName val="12.0-ok"/>
      <sheetName val="12.1-ok"/>
      <sheetName val="12.1.1"/>
      <sheetName val="12.2-ok"/>
      <sheetName val="12.3-ok"/>
      <sheetName val="12.5-ok"/>
      <sheetName val="12.6-ok"/>
      <sheetName val="12.7-ok"/>
      <sheetName val="12.8-ok"/>
      <sheetName val="12.9-ok"/>
      <sheetName val="12.10-ok"/>
      <sheetName val="12.11-ok"/>
      <sheetName val="12.12-ok"/>
      <sheetName val="12.13-ok"/>
      <sheetName val="12.14-Alterar"/>
      <sheetName val="12.15-ok"/>
      <sheetName val="12.16-Alterar"/>
      <sheetName val="13-ok"/>
      <sheetName val="14-ok"/>
      <sheetName val="15-OK"/>
      <sheetName val="16-ok"/>
      <sheetName val="17-ok"/>
      <sheetName val="18-ok"/>
      <sheetName val="19-ok"/>
      <sheetName val="20-ok"/>
      <sheetName val="21-ok"/>
      <sheetName val="22-ok"/>
      <sheetName val="23-ok"/>
      <sheetName val="24-nao"/>
      <sheetName val="25-ok"/>
      <sheetName val="26-ok"/>
      <sheetName val="27-ok"/>
      <sheetName val="28-ok"/>
      <sheetName val="29-ok"/>
      <sheetName val="29.0-ok"/>
      <sheetName val="29.1-ok"/>
      <sheetName val="29.2-ok"/>
      <sheetName val="29.3-ok"/>
      <sheetName val="29.4-ok"/>
      <sheetName val="29.5-ok"/>
      <sheetName val="30-ok"/>
      <sheetName val="31-ok"/>
      <sheetName val="32-ok"/>
      <sheetName val="33-ok"/>
      <sheetName val="34-ok"/>
      <sheetName val="35-ok"/>
      <sheetName val="36-ok"/>
      <sheetName val="37-ok"/>
      <sheetName val="38-ok"/>
      <sheetName val="39-ok"/>
      <sheetName val="40-ok"/>
      <sheetName val="41-ok"/>
      <sheetName val="42-ok"/>
      <sheetName val="43-ok"/>
      <sheetName val="43.1- ok"/>
      <sheetName val="44-ok"/>
      <sheetName val="45-ok"/>
      <sheetName val="45.1-ok"/>
      <sheetName val="46-ok"/>
      <sheetName val="47"/>
      <sheetName val="48"/>
      <sheetName val="49-ok"/>
      <sheetName val="50-ok"/>
      <sheetName val="51-ok"/>
      <sheetName val="52-Alterar"/>
      <sheetName val="53-ok"/>
      <sheetName val="54-ok"/>
      <sheetName val="55-ok"/>
      <sheetName val="55.0"/>
      <sheetName val="55.1"/>
      <sheetName val="56-ok"/>
      <sheetName val="57-ok"/>
      <sheetName val="57.1"/>
      <sheetName val="57.2"/>
      <sheetName val="57.3"/>
      <sheetName val="57.4"/>
      <sheetName val="57.5"/>
      <sheetName val="58"/>
      <sheetName val="59-ok"/>
      <sheetName val="60-ok"/>
      <sheetName val="61-ok"/>
      <sheetName val="62"/>
      <sheetName val="63"/>
      <sheetName val="64"/>
      <sheetName val="65"/>
      <sheetName val="66-ok"/>
      <sheetName val="67"/>
      <sheetName val="68"/>
      <sheetName val="Tickmarks"/>
      <sheetName val="CRITERIOS"/>
      <sheetName val="GDP"/>
      <sheetName val="FORNECEDORES"/>
      <sheetName val="SENSIBILIDAD"/>
      <sheetName val="Parametros"/>
      <sheetName val="Dados ISO 9001"/>
      <sheetName val="Dados Clandestina"/>
      <sheetName val="Dados Ouvidoria II"/>
      <sheetName val="Dados Faturamento"/>
      <sheetName val="Dados de relacionamento"/>
      <sheetName val="Dados Segurança"/>
      <sheetName val="Dados Perdas"/>
      <sheetName val="2º 3º pedidos"/>
      <sheetName val=" CTA RDOS"/>
      <sheetName val="DR Evolutiva"/>
    </sheetNames>
    <sheetDataSet>
      <sheetData sheetId="0" refreshError="1">
        <row r="2">
          <cell r="DE2">
            <v>39538</v>
          </cell>
        </row>
        <row r="3">
          <cell r="DL3" t="str">
            <v>Consolidado</v>
          </cell>
        </row>
        <row r="4">
          <cell r="DL4" t="str">
            <v>COELBA</v>
          </cell>
        </row>
        <row r="5">
          <cell r="DL5" t="str">
            <v>COSERN</v>
          </cell>
        </row>
        <row r="6">
          <cell r="DL6" t="str">
            <v>CELPE</v>
          </cell>
        </row>
        <row r="7">
          <cell r="DL7" t="str">
            <v>TERMOPE</v>
          </cell>
        </row>
        <row r="8">
          <cell r="DL8" t="str">
            <v>ITAPEBI</v>
          </cell>
        </row>
        <row r="9">
          <cell r="DL9" t="str">
            <v>AFLUENTE</v>
          </cell>
        </row>
        <row r="10">
          <cell r="DL10" t="str">
            <v>NC ENERGIA</v>
          </cell>
        </row>
        <row r="11">
          <cell r="DL11" t="str">
            <v>TERMO NC</v>
          </cell>
        </row>
        <row r="12">
          <cell r="DL12" t="str">
            <v>TERMOAÇU</v>
          </cell>
        </row>
        <row r="13">
          <cell r="DL13" t="str">
            <v>GOIAS SUL</v>
          </cell>
        </row>
        <row r="14">
          <cell r="DL14" t="str">
            <v>BAGUARI</v>
          </cell>
        </row>
        <row r="15">
          <cell r="DL15" t="str">
            <v>GERAÇÃO CIII</v>
          </cell>
        </row>
        <row r="16">
          <cell r="DL16" t="str">
            <v>GARTER</v>
          </cell>
        </row>
        <row r="17">
          <cell r="DL17" t="str">
            <v>RIO PCH</v>
          </cell>
        </row>
        <row r="18">
          <cell r="DL18" t="str">
            <v>BAHIA PCH</v>
          </cell>
        </row>
        <row r="19">
          <cell r="DL19" t="str">
            <v>AGUAS DA PEDR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resas_US$"/>
      <sheetName val="Índice"/>
      <sheetName val="USA NT Detalhe"/>
      <sheetName val="CVA_Projetada12meses"/>
      <sheetName val="SENSIBILIDAD"/>
      <sheetName val="Parametros"/>
      <sheetName val="Bal_2002"/>
    </sheetNames>
    <sheetDataSet>
      <sheetData sheetId="0" refreshError="1">
        <row r="7">
          <cell r="C7" t="str">
            <v>EMBELUS</v>
          </cell>
        </row>
        <row r="9">
          <cell r="D9" t="str">
            <v>EMBCELUS</v>
          </cell>
        </row>
      </sheetData>
      <sheetData sheetId="1" refreshError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3E5AA-2410-4F33-9A1D-B98ED3375162}">
  <sheetPr>
    <tabColor theme="4"/>
    <pageSetUpPr autoPageBreaks="0" fitToPage="1"/>
  </sheetPr>
  <dimension ref="A1:XFC25"/>
  <sheetViews>
    <sheetView showGridLines="0" showRowColHeaders="0" tabSelected="1" zoomScaleNormal="100" workbookViewId="0"/>
  </sheetViews>
  <sheetFormatPr defaultColWidth="0" defaultRowHeight="15.75" zeroHeight="1" x14ac:dyDescent="0.25"/>
  <cols>
    <col min="1" max="1" width="6" style="2" customWidth="1"/>
    <col min="2" max="2" width="5.42578125" style="2" customWidth="1"/>
    <col min="3" max="3" width="12.42578125" style="2" bestFit="1" customWidth="1"/>
    <col min="4" max="5" width="9.140625" style="2" customWidth="1"/>
    <col min="6" max="6" width="9.28515625" style="2" customWidth="1"/>
    <col min="7" max="8" width="9.140625" style="2" customWidth="1"/>
    <col min="9" max="9" width="11.7109375" style="2" customWidth="1"/>
    <col min="10" max="10" width="6.85546875" style="2" customWidth="1"/>
    <col min="11" max="11" width="7.140625" style="2" customWidth="1"/>
    <col min="12" max="12" width="9.140625" style="2" customWidth="1"/>
    <col min="13" max="13" width="10.140625" style="2" customWidth="1"/>
    <col min="14" max="14" width="12.42578125" style="2" customWidth="1"/>
    <col min="15" max="15" width="9.140625" style="2" customWidth="1"/>
    <col min="16" max="16" width="48.140625" style="2" customWidth="1"/>
    <col min="17" max="19" width="9.140625" style="2" hidden="1" customWidth="1"/>
    <col min="20" max="21" width="0" style="2" hidden="1" customWidth="1"/>
    <col min="22" max="22" width="9.140625" style="2" hidden="1" customWidth="1"/>
    <col min="23" max="24" width="0" style="2" hidden="1" customWidth="1"/>
    <col min="25" max="16383" width="9.140625" style="2" hidden="1"/>
    <col min="16384" max="16384" width="2.5703125" style="2" customWidth="1"/>
  </cols>
  <sheetData>
    <row r="1" spans="1:14" x14ac:dyDescent="0.25">
      <c r="A1" s="1"/>
    </row>
    <row r="2" spans="1:14" x14ac:dyDescent="0.25"/>
    <row r="3" spans="1:14" x14ac:dyDescent="0.25">
      <c r="C3" s="3"/>
      <c r="H3" s="3"/>
      <c r="J3" s="3"/>
    </row>
    <row r="4" spans="1:14" ht="18" customHeight="1" x14ac:dyDescent="0.25">
      <c r="C4" s="402"/>
      <c r="D4" s="402"/>
      <c r="E4" s="402"/>
      <c r="F4" s="402"/>
      <c r="G4" s="402"/>
      <c r="H4" s="402"/>
      <c r="I4" s="402"/>
    </row>
    <row r="5" spans="1:14" ht="18" customHeight="1" x14ac:dyDescent="0.25">
      <c r="B5" s="4" t="s">
        <v>89</v>
      </c>
      <c r="C5" s="192"/>
      <c r="D5" s="402"/>
      <c r="E5" s="402"/>
      <c r="F5" s="402"/>
      <c r="G5" s="402"/>
      <c r="H5" s="402"/>
      <c r="I5" s="402"/>
    </row>
    <row r="6" spans="1:14" ht="18" customHeight="1" x14ac:dyDescent="0.25">
      <c r="C6" s="192"/>
    </row>
    <row r="7" spans="1:14" ht="18.75" customHeight="1" x14ac:dyDescent="0.25">
      <c r="C7" s="5"/>
      <c r="D7" s="5"/>
      <c r="E7" s="5"/>
    </row>
    <row r="8" spans="1:14" ht="9" customHeight="1" x14ac:dyDescent="0.25">
      <c r="D8" s="6"/>
      <c r="E8" s="6"/>
      <c r="F8" s="6"/>
      <c r="G8" s="6"/>
      <c r="H8" s="6"/>
    </row>
    <row r="9" spans="1:14" ht="18.75" x14ac:dyDescent="0.3">
      <c r="C9" s="457" t="s">
        <v>608</v>
      </c>
      <c r="D9" s="7"/>
      <c r="E9" s="7"/>
      <c r="F9" s="7"/>
      <c r="G9" s="7"/>
      <c r="H9" s="7"/>
      <c r="J9" s="190" t="s">
        <v>607</v>
      </c>
      <c r="K9" s="8"/>
      <c r="L9" s="8"/>
      <c r="M9" s="8"/>
      <c r="N9" s="8"/>
    </row>
    <row r="10" spans="1:14" x14ac:dyDescent="0.25">
      <c r="C10" s="466" t="s">
        <v>91</v>
      </c>
      <c r="D10" s="458"/>
      <c r="E10" s="6"/>
      <c r="F10" s="6"/>
      <c r="G10" s="6"/>
      <c r="H10" s="6"/>
      <c r="I10" s="9"/>
      <c r="J10" s="191" t="s">
        <v>88</v>
      </c>
      <c r="K10" s="8"/>
      <c r="L10" s="8"/>
      <c r="M10" s="8"/>
      <c r="N10" s="8"/>
    </row>
    <row r="11" spans="1:14" x14ac:dyDescent="0.25">
      <c r="C11" s="466" t="s">
        <v>92</v>
      </c>
      <c r="D11" s="458"/>
      <c r="E11" s="6"/>
      <c r="F11" s="6"/>
      <c r="G11" s="6"/>
      <c r="H11" s="6"/>
      <c r="I11" s="9"/>
      <c r="J11" s="191" t="s">
        <v>90</v>
      </c>
      <c r="K11" s="8"/>
      <c r="L11" s="11"/>
      <c r="M11" s="8"/>
      <c r="N11" s="8"/>
    </row>
    <row r="12" spans="1:14" x14ac:dyDescent="0.25">
      <c r="C12" s="466" t="s">
        <v>645</v>
      </c>
      <c r="D12" s="458"/>
      <c r="E12" s="6"/>
      <c r="F12" s="6"/>
      <c r="G12" s="6"/>
      <c r="H12" s="6"/>
      <c r="I12" s="9"/>
      <c r="J12" s="191" t="s">
        <v>95</v>
      </c>
      <c r="K12" s="8"/>
      <c r="L12" s="8"/>
      <c r="M12" s="8"/>
      <c r="N12" s="8"/>
    </row>
    <row r="13" spans="1:14" x14ac:dyDescent="0.25">
      <c r="C13" s="466" t="s">
        <v>93</v>
      </c>
      <c r="D13" s="458"/>
      <c r="E13" s="6"/>
      <c r="F13" s="6"/>
      <c r="G13" s="6"/>
      <c r="H13" s="6"/>
      <c r="I13" s="9"/>
      <c r="J13" s="191" t="s">
        <v>96</v>
      </c>
      <c r="K13" s="8"/>
      <c r="L13" s="8"/>
      <c r="M13" s="8"/>
      <c r="N13" s="8"/>
    </row>
    <row r="14" spans="1:14" x14ac:dyDescent="0.25">
      <c r="D14" s="458"/>
      <c r="E14" s="6"/>
      <c r="F14" s="6"/>
      <c r="G14" s="6"/>
      <c r="H14" s="6"/>
      <c r="I14" s="9"/>
      <c r="J14" s="191" t="s">
        <v>94</v>
      </c>
      <c r="K14" s="8"/>
      <c r="L14" s="8"/>
      <c r="M14" s="8"/>
      <c r="N14" s="8"/>
    </row>
    <row r="15" spans="1:14" ht="18.75" x14ac:dyDescent="0.3">
      <c r="C15" s="10"/>
      <c r="D15" s="6"/>
      <c r="E15" s="6"/>
      <c r="F15" s="6"/>
      <c r="G15" s="6"/>
      <c r="H15" s="6"/>
      <c r="I15" s="9"/>
      <c r="J15" s="8"/>
      <c r="K15" s="8"/>
      <c r="L15" s="8"/>
      <c r="M15" s="8"/>
      <c r="N15" s="8"/>
    </row>
    <row r="16" spans="1:14" x14ac:dyDescent="0.25">
      <c r="C16" s="12"/>
      <c r="D16" s="6"/>
      <c r="E16" s="6"/>
      <c r="F16" s="6"/>
      <c r="G16" s="6"/>
      <c r="H16" s="6"/>
      <c r="I16" s="9"/>
      <c r="J16" s="8"/>
      <c r="K16" s="8"/>
      <c r="L16" s="8"/>
      <c r="M16" s="8"/>
      <c r="N16" s="8"/>
    </row>
    <row r="17" spans="3:16" x14ac:dyDescent="0.25">
      <c r="C17" s="12"/>
      <c r="D17" s="13"/>
      <c r="E17" s="13"/>
      <c r="F17" s="13"/>
      <c r="G17" s="13"/>
      <c r="H17" s="13"/>
      <c r="I17" s="9"/>
    </row>
    <row r="18" spans="3:16" x14ac:dyDescent="0.25">
      <c r="C18" s="3" t="s">
        <v>676</v>
      </c>
      <c r="D18" s="6"/>
      <c r="E18" s="6"/>
      <c r="F18" s="6"/>
      <c r="G18" s="6"/>
      <c r="H18" s="6"/>
    </row>
    <row r="19" spans="3:16" x14ac:dyDescent="0.25">
      <c r="C19" s="14"/>
      <c r="D19" s="6"/>
      <c r="E19" s="6"/>
      <c r="F19" s="6"/>
      <c r="G19" s="6"/>
      <c r="H19" s="6"/>
    </row>
    <row r="20" spans="3:16" x14ac:dyDescent="0.25">
      <c r="C20" s="14"/>
      <c r="D20" s="15"/>
      <c r="E20" s="15"/>
      <c r="F20" s="15"/>
      <c r="G20" s="15"/>
      <c r="H20" s="15"/>
      <c r="J20" s="16"/>
    </row>
    <row r="21" spans="3:16" x14ac:dyDescent="0.25">
      <c r="C21" s="14"/>
      <c r="D21" s="15"/>
      <c r="E21" s="15"/>
      <c r="F21" s="6"/>
      <c r="G21" s="15"/>
      <c r="H21" s="15"/>
      <c r="I21" s="9"/>
      <c r="J21" s="17"/>
    </row>
    <row r="22" spans="3:16" x14ac:dyDescent="0.25">
      <c r="C22" s="19"/>
      <c r="D22" s="222"/>
      <c r="E22" s="20"/>
      <c r="F22" s="20"/>
      <c r="G22" s="20"/>
      <c r="H22" s="20"/>
      <c r="J22" s="18"/>
      <c r="K22" s="18"/>
      <c r="L22" s="18"/>
      <c r="M22" s="18"/>
      <c r="N22" s="18"/>
      <c r="O22" s="18"/>
      <c r="P22" s="18"/>
    </row>
    <row r="23" spans="3:16" x14ac:dyDescent="0.25">
      <c r="C23" s="19"/>
      <c r="D23" s="222"/>
      <c r="E23" s="20"/>
      <c r="F23" s="20"/>
      <c r="G23" s="20"/>
      <c r="H23" s="20"/>
      <c r="J23" s="18"/>
      <c r="K23" s="18"/>
      <c r="L23" s="18"/>
      <c r="M23" s="18"/>
      <c r="N23" s="18"/>
      <c r="O23" s="18"/>
      <c r="P23" s="18"/>
    </row>
    <row r="24" spans="3:16" ht="18.75" customHeight="1" x14ac:dyDescent="0.25">
      <c r="C24" s="19"/>
      <c r="D24" s="222"/>
      <c r="E24" s="20"/>
      <c r="F24" s="20"/>
      <c r="G24" s="20"/>
      <c r="H24" s="20"/>
    </row>
    <row r="25" spans="3:16" ht="17.25" customHeight="1" x14ac:dyDescent="0.25">
      <c r="C25" s="21"/>
      <c r="D25" s="20"/>
      <c r="E25" s="20"/>
      <c r="F25" s="20"/>
      <c r="G25" s="20"/>
      <c r="H25" s="20"/>
    </row>
  </sheetData>
  <hyperlinks>
    <hyperlink ref="C12" location="'Business-Customers'!A1" display="Business-Customers" xr:uid="{04084B80-C7B1-4721-8FA8-691AB57955AA}"/>
    <hyperlink ref="C11" location="Revenue!A1" display="Revenues" xr:uid="{B799565D-77FA-4053-990C-F0AA79DAB8CB}"/>
    <hyperlink ref="C10" location="'Vertical and Consolidated I.S.'!A1" display="Consolidated and Vertical I/S" xr:uid="{385D6A7A-8E1B-4A39-83B4-918AA0E26453}"/>
    <hyperlink ref="C13" location="'Operational and Financial Ind.'!A1" display="Operational and Financial Indicators" xr:uid="{E05BD936-019C-4D26-9D89-3019D593D946}"/>
    <hyperlink ref="J10" location="'IFRS-4-Balance Sheet'!A1" display="Consolidated Balance Sheet" xr:uid="{EF3FBFBC-4256-455B-BFF8-E3DD98276DA4}"/>
    <hyperlink ref="J11" location="'IFRS-4-Income Statement'!A1" display="Consolidated Income Statement" xr:uid="{57393CDD-1832-4711-898E-D8CE54676145}"/>
    <hyperlink ref="J12" location="'IFRS-4-Indicators'!A1" display="Indicators" xr:uid="{A96CB711-4813-4482-AF6A-7AFA20C99849}"/>
    <hyperlink ref="J13" location="'IFRS-4-Products'!A1" display="Products" xr:uid="{57D9E8CB-9763-4B39-B3E8-0F819A632599}"/>
    <hyperlink ref="J14" location="'IFRS-4-Glossary'!A1" display="Glossary" xr:uid="{9E939650-1D05-4510-8681-48B3E00265D8}"/>
  </hyperlinks>
  <pageMargins left="0.51181102362204722" right="0.51181102362204722" top="0.78740157480314965" bottom="0.78740157480314965" header="0.31496062992125984" footer="0.31496062992125984"/>
  <pageSetup paperSize="9" orientation="landscape" r:id="rId1"/>
  <headerFooter>
    <oddFooter>&amp;L&amp;1#&amp;"Calibri"&amp;10&amp;K000000Confidencial | Compartilhamento Interno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C387F7-0352-4FC7-AE01-424933FBCFD1}">
  <sheetPr>
    <tabColor theme="1"/>
  </sheetPr>
  <dimension ref="A1:V18"/>
  <sheetViews>
    <sheetView showGridLines="0" workbookViewId="0"/>
  </sheetViews>
  <sheetFormatPr defaultColWidth="0" defaultRowHeight="12.75" zeroHeight="1" x14ac:dyDescent="0.2"/>
  <cols>
    <col min="1" max="2" width="9.140625" style="226" customWidth="1"/>
    <col min="3" max="3" width="10.42578125" style="226" bestFit="1" customWidth="1"/>
    <col min="4" max="22" width="9.140625" style="226" customWidth="1"/>
    <col min="23" max="16384" width="9.140625" style="226" hidden="1"/>
  </cols>
  <sheetData>
    <row r="1" spans="1:21" x14ac:dyDescent="0.2"/>
    <row r="2" spans="1:21" x14ac:dyDescent="0.2"/>
    <row r="3" spans="1:21" x14ac:dyDescent="0.2"/>
    <row r="4" spans="1:21" ht="42" customHeight="1" x14ac:dyDescent="0.2"/>
    <row r="5" spans="1:21" x14ac:dyDescent="0.2">
      <c r="A5" s="399" t="s">
        <v>94</v>
      </c>
      <c r="B5" s="399"/>
      <c r="C5" s="399"/>
      <c r="D5" s="399"/>
      <c r="E5" s="399"/>
      <c r="F5" s="278"/>
      <c r="G5" s="278"/>
      <c r="H5" s="278"/>
      <c r="I5" s="278"/>
      <c r="J5" s="278"/>
      <c r="K5" s="254"/>
      <c r="L5" s="254"/>
      <c r="M5" s="254"/>
      <c r="N5" s="254"/>
      <c r="O5" s="254"/>
      <c r="P5" s="254"/>
      <c r="Q5" s="278"/>
      <c r="R5" s="278"/>
      <c r="S5" s="278"/>
      <c r="T5" s="278"/>
      <c r="U5" s="278"/>
    </row>
    <row r="6" spans="1:21" x14ac:dyDescent="0.2">
      <c r="A6" s="400" t="s">
        <v>506</v>
      </c>
      <c r="B6" s="400"/>
      <c r="C6" s="400"/>
      <c r="D6" s="400"/>
      <c r="E6" s="400"/>
      <c r="F6" s="278"/>
      <c r="G6" s="278"/>
      <c r="H6" s="278"/>
      <c r="I6" s="278"/>
      <c r="J6" s="278"/>
      <c r="K6" s="254"/>
      <c r="L6" s="254"/>
      <c r="M6" s="254"/>
      <c r="N6" s="254"/>
      <c r="O6" s="254"/>
      <c r="P6" s="254"/>
      <c r="Q6" s="278"/>
      <c r="R6" s="278"/>
      <c r="S6" s="278"/>
      <c r="T6" s="278"/>
      <c r="U6" s="278"/>
    </row>
    <row r="7" spans="1:21" ht="12.75" customHeight="1" x14ac:dyDescent="0.2">
      <c r="A7" s="567" t="s">
        <v>507</v>
      </c>
      <c r="B7" s="567"/>
      <c r="C7" s="567"/>
      <c r="D7" s="567"/>
      <c r="E7" s="567"/>
      <c r="F7" s="567"/>
      <c r="G7" s="567"/>
      <c r="H7" s="567"/>
      <c r="I7" s="567"/>
      <c r="J7" s="567"/>
      <c r="K7" s="567"/>
      <c r="L7" s="567"/>
      <c r="M7" s="567"/>
      <c r="N7" s="567"/>
      <c r="O7" s="567"/>
      <c r="P7" s="567"/>
      <c r="Q7" s="567"/>
      <c r="R7" s="567"/>
      <c r="S7" s="567"/>
      <c r="T7" s="567"/>
      <c r="U7" s="567"/>
    </row>
    <row r="8" spans="1:21" ht="12.75" customHeight="1" x14ac:dyDescent="0.2">
      <c r="A8" s="567" t="s">
        <v>508</v>
      </c>
      <c r="B8" s="567"/>
      <c r="C8" s="567"/>
      <c r="D8" s="567"/>
      <c r="E8" s="567"/>
      <c r="F8" s="567"/>
      <c r="G8" s="567"/>
      <c r="H8" s="567"/>
      <c r="I8" s="567"/>
      <c r="J8" s="567"/>
      <c r="K8" s="567"/>
      <c r="L8" s="567"/>
      <c r="M8" s="567"/>
      <c r="N8" s="567"/>
      <c r="O8" s="567"/>
      <c r="P8" s="567"/>
      <c r="Q8" s="567"/>
      <c r="R8" s="567"/>
      <c r="S8" s="567"/>
      <c r="T8" s="567"/>
      <c r="U8" s="567"/>
    </row>
    <row r="9" spans="1:21" ht="12.75" customHeight="1" x14ac:dyDescent="0.2">
      <c r="A9" s="567" t="s">
        <v>509</v>
      </c>
      <c r="B9" s="567"/>
      <c r="C9" s="567"/>
      <c r="D9" s="567"/>
      <c r="E9" s="567"/>
      <c r="F9" s="567"/>
      <c r="G9" s="567"/>
      <c r="H9" s="567"/>
      <c r="I9" s="567"/>
      <c r="J9" s="567"/>
      <c r="K9" s="567"/>
      <c r="L9" s="567"/>
      <c r="M9" s="567"/>
      <c r="N9" s="567"/>
      <c r="O9" s="567"/>
      <c r="P9" s="567"/>
      <c r="Q9" s="567"/>
      <c r="R9" s="567"/>
      <c r="S9" s="567"/>
      <c r="T9" s="567"/>
      <c r="U9" s="567"/>
    </row>
    <row r="10" spans="1:21" ht="12.75" customHeight="1" x14ac:dyDescent="0.2">
      <c r="A10" s="567" t="s">
        <v>510</v>
      </c>
      <c r="B10" s="567"/>
      <c r="C10" s="567"/>
      <c r="D10" s="567"/>
      <c r="E10" s="567"/>
      <c r="F10" s="567"/>
      <c r="G10" s="567"/>
      <c r="H10" s="567"/>
      <c r="I10" s="567"/>
      <c r="J10" s="567"/>
      <c r="K10" s="567"/>
      <c r="L10" s="567"/>
      <c r="M10" s="567"/>
      <c r="N10" s="567"/>
      <c r="O10" s="567"/>
      <c r="P10" s="567"/>
      <c r="Q10" s="567"/>
      <c r="R10" s="567"/>
      <c r="S10" s="567"/>
      <c r="T10" s="567"/>
      <c r="U10" s="567"/>
    </row>
    <row r="11" spans="1:21" ht="12.75" customHeight="1" x14ac:dyDescent="0.2">
      <c r="A11" s="567" t="s">
        <v>511</v>
      </c>
      <c r="B11" s="567"/>
      <c r="C11" s="567"/>
      <c r="D11" s="567"/>
      <c r="E11" s="567"/>
      <c r="F11" s="567"/>
      <c r="G11" s="567"/>
      <c r="H11" s="567"/>
      <c r="I11" s="567"/>
      <c r="J11" s="567"/>
      <c r="K11" s="567"/>
      <c r="L11" s="567"/>
      <c r="M11" s="567"/>
      <c r="N11" s="567"/>
      <c r="O11" s="567"/>
      <c r="P11" s="567"/>
      <c r="Q11" s="567"/>
      <c r="R11" s="567"/>
      <c r="S11" s="567"/>
      <c r="T11" s="567"/>
      <c r="U11" s="567"/>
    </row>
    <row r="12" spans="1:21" ht="12.75" customHeight="1" x14ac:dyDescent="0.2">
      <c r="A12" s="567" t="s">
        <v>512</v>
      </c>
      <c r="B12" s="567"/>
      <c r="C12" s="567"/>
      <c r="D12" s="567"/>
      <c r="E12" s="567"/>
      <c r="F12" s="567"/>
      <c r="G12" s="567"/>
      <c r="H12" s="567"/>
      <c r="I12" s="567"/>
      <c r="J12" s="567"/>
      <c r="K12" s="567"/>
      <c r="L12" s="567"/>
      <c r="M12" s="567"/>
      <c r="N12" s="567"/>
      <c r="O12" s="567"/>
      <c r="P12" s="567"/>
      <c r="Q12" s="567"/>
      <c r="R12" s="567"/>
      <c r="S12" s="567"/>
      <c r="T12" s="567"/>
      <c r="U12" s="567"/>
    </row>
    <row r="13" spans="1:21" ht="12.75" customHeight="1" x14ac:dyDescent="0.2">
      <c r="A13" s="567" t="s">
        <v>513</v>
      </c>
      <c r="B13" s="567"/>
      <c r="C13" s="567"/>
      <c r="D13" s="567"/>
      <c r="E13" s="567"/>
      <c r="F13" s="567"/>
      <c r="G13" s="567"/>
      <c r="H13" s="567"/>
      <c r="I13" s="567"/>
      <c r="J13" s="567"/>
      <c r="K13" s="567"/>
      <c r="L13" s="567"/>
      <c r="M13" s="567"/>
      <c r="N13" s="567"/>
      <c r="O13" s="567"/>
      <c r="P13" s="567"/>
      <c r="Q13" s="567"/>
      <c r="R13" s="567"/>
      <c r="S13" s="567"/>
      <c r="T13" s="567"/>
      <c r="U13" s="567"/>
    </row>
    <row r="14" spans="1:21" ht="12.75" customHeight="1" x14ac:dyDescent="0.2">
      <c r="A14" s="401" t="s">
        <v>514</v>
      </c>
      <c r="B14" s="401"/>
      <c r="C14" s="401"/>
      <c r="D14" s="401"/>
      <c r="E14" s="401"/>
      <c r="F14" s="401"/>
      <c r="G14" s="401"/>
      <c r="H14" s="401"/>
      <c r="I14" s="401"/>
      <c r="J14" s="401"/>
      <c r="K14" s="401"/>
      <c r="L14" s="401"/>
      <c r="M14" s="401"/>
      <c r="N14" s="401"/>
      <c r="O14" s="401"/>
      <c r="P14" s="401"/>
      <c r="Q14" s="401"/>
      <c r="R14" s="401"/>
      <c r="S14" s="401"/>
      <c r="T14" s="401"/>
      <c r="U14" s="401"/>
    </row>
    <row r="15" spans="1:21" ht="12.75" customHeight="1" x14ac:dyDescent="0.2">
      <c r="A15" s="567" t="s">
        <v>515</v>
      </c>
      <c r="B15" s="567"/>
      <c r="C15" s="567"/>
      <c r="D15" s="567"/>
      <c r="E15" s="567"/>
      <c r="F15" s="567"/>
      <c r="G15" s="567"/>
      <c r="H15" s="567"/>
      <c r="I15" s="567"/>
      <c r="J15" s="567"/>
      <c r="K15" s="567"/>
      <c r="L15" s="567"/>
      <c r="M15" s="567"/>
      <c r="N15" s="567"/>
      <c r="O15" s="567"/>
      <c r="P15" s="567"/>
      <c r="Q15" s="567"/>
      <c r="R15" s="567"/>
      <c r="S15" s="567"/>
      <c r="T15" s="567"/>
      <c r="U15" s="567"/>
    </row>
    <row r="16" spans="1:21" ht="12.75" customHeight="1" x14ac:dyDescent="0.2">
      <c r="A16" s="567" t="s">
        <v>516</v>
      </c>
      <c r="B16" s="567"/>
      <c r="C16" s="567"/>
      <c r="D16" s="567"/>
      <c r="E16" s="567"/>
      <c r="F16" s="567"/>
      <c r="G16" s="567"/>
      <c r="H16" s="567"/>
      <c r="I16" s="567"/>
      <c r="J16" s="567"/>
      <c r="K16" s="567"/>
      <c r="L16" s="567"/>
      <c r="M16" s="567"/>
      <c r="N16" s="567"/>
      <c r="O16" s="567"/>
      <c r="P16" s="567"/>
      <c r="Q16" s="567"/>
      <c r="R16" s="567"/>
      <c r="S16" s="567"/>
      <c r="T16" s="567"/>
      <c r="U16" s="567"/>
    </row>
    <row r="17" x14ac:dyDescent="0.2"/>
    <row r="18" ht="73.5" customHeight="1" x14ac:dyDescent="0.2"/>
  </sheetData>
  <mergeCells count="9">
    <mergeCell ref="A13:U13"/>
    <mergeCell ref="A15:U15"/>
    <mergeCell ref="A16:U16"/>
    <mergeCell ref="A7:U7"/>
    <mergeCell ref="A8:U8"/>
    <mergeCell ref="A9:U9"/>
    <mergeCell ref="A10:U10"/>
    <mergeCell ref="A11:U11"/>
    <mergeCell ref="A12:U12"/>
  </mergeCells>
  <pageMargins left="0.78740157499999996" right="0.78740157499999996" top="0.984251969" bottom="0.984251969" header="0.49212598499999999" footer="0.49212598499999999"/>
  <pageSetup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DAFD16-8A9D-4852-A394-42CF84D140FC}">
  <sheetPr>
    <tabColor theme="4"/>
  </sheetPr>
  <dimension ref="A1:AJ159"/>
  <sheetViews>
    <sheetView showGridLines="0" zoomScaleNormal="100" workbookViewId="0">
      <pane xSplit="1" topLeftCell="E1" activePane="topRight" state="frozen"/>
      <selection pane="topRight" activeCell="A4" sqref="A4"/>
    </sheetView>
  </sheetViews>
  <sheetFormatPr defaultColWidth="0" defaultRowHeight="15" zeroHeight="1" outlineLevelCol="1" x14ac:dyDescent="0.25"/>
  <cols>
    <col min="1" max="1" width="63.42578125" customWidth="1"/>
    <col min="2" max="5" width="9.140625" customWidth="1" outlineLevel="1"/>
    <col min="6" max="6" width="9.140625" customWidth="1"/>
    <col min="7" max="10" width="9.140625" customWidth="1" outlineLevel="1"/>
    <col min="11" max="15" width="9.140625" customWidth="1"/>
    <col min="16" max="16" width="22.28515625" customWidth="1"/>
    <col min="17" max="19" width="9.140625" hidden="1" customWidth="1"/>
    <col min="20" max="20" width="0" hidden="1" customWidth="1"/>
    <col min="21" max="24" width="9.140625" hidden="1" customWidth="1"/>
    <col min="25" max="25" width="0" hidden="1" customWidth="1"/>
    <col min="26" max="29" width="9.140625" hidden="1" customWidth="1"/>
    <col min="30" max="32" width="0" hidden="1" customWidth="1"/>
    <col min="33" max="33" width="9.140625" hidden="1" customWidth="1"/>
    <col min="34" max="36" width="0" hidden="1" customWidth="1"/>
    <col min="37" max="16384" width="9.140625" hidden="1"/>
  </cols>
  <sheetData>
    <row r="1" spans="1:15" x14ac:dyDescent="0.25"/>
    <row r="2" spans="1:15" x14ac:dyDescent="0.25"/>
    <row r="3" spans="1:15" x14ac:dyDescent="0.25"/>
    <row r="4" spans="1:15" ht="24.75" customHeight="1" x14ac:dyDescent="0.25">
      <c r="A4" s="410" t="s">
        <v>660</v>
      </c>
      <c r="B4" s="201" t="s">
        <v>124</v>
      </c>
      <c r="C4" s="201" t="s">
        <v>125</v>
      </c>
      <c r="D4" s="201" t="s">
        <v>126</v>
      </c>
      <c r="E4" s="201" t="s">
        <v>127</v>
      </c>
      <c r="F4" s="201">
        <v>2021</v>
      </c>
      <c r="G4" s="201" t="s">
        <v>98</v>
      </c>
      <c r="H4" s="201" t="s">
        <v>99</v>
      </c>
      <c r="I4" s="201" t="s">
        <v>100</v>
      </c>
      <c r="J4" s="201" t="s">
        <v>101</v>
      </c>
      <c r="K4" s="201">
        <v>2022</v>
      </c>
      <c r="L4" s="201" t="s">
        <v>102</v>
      </c>
      <c r="M4" s="201" t="s">
        <v>648</v>
      </c>
      <c r="N4" s="201" t="s">
        <v>669</v>
      </c>
      <c r="O4" s="201" t="s">
        <v>670</v>
      </c>
    </row>
    <row r="5" spans="1:15" x14ac:dyDescent="0.25">
      <c r="A5" s="407" t="s">
        <v>517</v>
      </c>
      <c r="B5" s="403">
        <v>3955.3666701500001</v>
      </c>
      <c r="C5" s="403">
        <v>3945.0065629299997</v>
      </c>
      <c r="D5" s="403">
        <v>4534.0721383700002</v>
      </c>
      <c r="E5" s="403">
        <v>4928.6210789400002</v>
      </c>
      <c r="F5" s="403">
        <v>17363.066450390001</v>
      </c>
      <c r="G5" s="403">
        <v>4717.4935190200003</v>
      </c>
      <c r="H5" s="403">
        <v>5351.8173132199981</v>
      </c>
      <c r="I5" s="403">
        <v>6093.1225553900022</v>
      </c>
      <c r="J5" s="403">
        <v>6220.0670459199991</v>
      </c>
      <c r="K5" s="403">
        <v>22382.500433549998</v>
      </c>
      <c r="L5" s="403">
        <v>5891.2517890899999</v>
      </c>
      <c r="M5" s="471">
        <v>6198.8447522700017</v>
      </c>
      <c r="N5" s="471">
        <v>6876.3791783399956</v>
      </c>
      <c r="O5" s="471">
        <v>18966.475719699996</v>
      </c>
    </row>
    <row r="6" spans="1:15" x14ac:dyDescent="0.25">
      <c r="A6" s="407" t="s">
        <v>518</v>
      </c>
      <c r="B6" s="403">
        <v>3823.3877796500001</v>
      </c>
      <c r="C6" s="403">
        <v>3931.83575574</v>
      </c>
      <c r="D6" s="403">
        <v>4149.2091978899998</v>
      </c>
      <c r="E6" s="403">
        <v>4359.4637887399995</v>
      </c>
      <c r="F6" s="403">
        <v>16263.896522019997</v>
      </c>
      <c r="G6" s="403">
        <v>4479.2768672900002</v>
      </c>
      <c r="H6" s="403">
        <v>4710.8670886699992</v>
      </c>
      <c r="I6" s="403">
        <v>5201.5664560500009</v>
      </c>
      <c r="J6" s="403">
        <v>5535.426695539998</v>
      </c>
      <c r="K6" s="403">
        <v>19927.137107549999</v>
      </c>
      <c r="L6" s="403">
        <v>5742.483070119999</v>
      </c>
      <c r="M6" s="471">
        <v>6008.1819757899993</v>
      </c>
      <c r="N6" s="471">
        <v>6432.1997341000006</v>
      </c>
      <c r="O6" s="471">
        <v>18182.864780010001</v>
      </c>
    </row>
    <row r="7" spans="1:15" x14ac:dyDescent="0.25">
      <c r="A7" s="407" t="s">
        <v>519</v>
      </c>
      <c r="B7" s="403">
        <v>490.79733931000004</v>
      </c>
      <c r="C7" s="403">
        <v>503.55006790000004</v>
      </c>
      <c r="D7" s="403">
        <v>551.50493760999996</v>
      </c>
      <c r="E7" s="403">
        <v>589.78434256999958</v>
      </c>
      <c r="F7" s="403">
        <v>2135.6366873899997</v>
      </c>
      <c r="G7" s="403">
        <v>605.30566502000011</v>
      </c>
      <c r="H7" s="403">
        <v>646.38523672999986</v>
      </c>
      <c r="I7" s="403">
        <v>663.15785488000029</v>
      </c>
      <c r="J7" s="403">
        <v>746.17584099999954</v>
      </c>
      <c r="K7" s="403">
        <v>2661.0245976299998</v>
      </c>
      <c r="L7" s="403">
        <v>695.66476567999996</v>
      </c>
      <c r="M7" s="471">
        <v>708.26030466000009</v>
      </c>
      <c r="N7" s="471">
        <v>749.79886989999977</v>
      </c>
      <c r="O7" s="471">
        <v>2153.72394024</v>
      </c>
    </row>
    <row r="8" spans="1:15" x14ac:dyDescent="0.25">
      <c r="A8" s="407" t="s">
        <v>520</v>
      </c>
      <c r="B8" s="403">
        <v>372.90402792999998</v>
      </c>
      <c r="C8" s="403">
        <v>392.40946645000002</v>
      </c>
      <c r="D8" s="403">
        <v>408.55996125000007</v>
      </c>
      <c r="E8" s="403">
        <v>416.20345698000017</v>
      </c>
      <c r="F8" s="403">
        <v>1590.0769126100004</v>
      </c>
      <c r="G8" s="403">
        <v>429.60053432000007</v>
      </c>
      <c r="H8" s="403">
        <v>478.30558693999973</v>
      </c>
      <c r="I8" s="403">
        <v>585.45465112000011</v>
      </c>
      <c r="J8" s="403">
        <v>729.84340473999998</v>
      </c>
      <c r="K8" s="403">
        <v>2223.2041771199997</v>
      </c>
      <c r="L8" s="403">
        <v>708.37824960999978</v>
      </c>
      <c r="M8" s="471">
        <v>725.18578015999992</v>
      </c>
      <c r="N8" s="471">
        <v>695.08350410000003</v>
      </c>
      <c r="O8" s="471">
        <v>2128.6475338699997</v>
      </c>
    </row>
    <row r="9" spans="1:15" x14ac:dyDescent="0.25">
      <c r="A9" s="407" t="s">
        <v>521</v>
      </c>
      <c r="B9" s="403">
        <v>-1923.3375797999997</v>
      </c>
      <c r="C9" s="403">
        <v>-1997.7892415099998</v>
      </c>
      <c r="D9" s="403">
        <v>-2358.1094018900003</v>
      </c>
      <c r="E9" s="403">
        <v>-2528.7452791099986</v>
      </c>
      <c r="F9" s="403">
        <v>-8807.9815023099982</v>
      </c>
      <c r="G9" s="403">
        <v>-2766.81314127</v>
      </c>
      <c r="H9" s="403">
        <v>-2988.5150029299998</v>
      </c>
      <c r="I9" s="403">
        <v>-3225.1269804700028</v>
      </c>
      <c r="J9" s="403">
        <v>-3087.015870219996</v>
      </c>
      <c r="K9" s="403">
        <v>-12067.470994889998</v>
      </c>
      <c r="L9" s="403">
        <v>-3306.1640609399997</v>
      </c>
      <c r="M9" s="471">
        <v>-3188.0003936000007</v>
      </c>
      <c r="N9" s="471">
        <v>-3376.6450289800009</v>
      </c>
      <c r="O9" s="471">
        <v>-9870.8094835200009</v>
      </c>
    </row>
    <row r="10" spans="1:15" x14ac:dyDescent="0.25">
      <c r="A10" s="407" t="s">
        <v>522</v>
      </c>
      <c r="B10" s="403">
        <v>-158.72775862</v>
      </c>
      <c r="C10" s="403">
        <v>-148.60413954999999</v>
      </c>
      <c r="D10" s="403">
        <v>-178.31691916</v>
      </c>
      <c r="E10" s="403">
        <v>-225.46768775999999</v>
      </c>
      <c r="F10" s="403">
        <v>-711.11650508999992</v>
      </c>
      <c r="G10" s="403">
        <v>-267.74297411000003</v>
      </c>
      <c r="H10" s="403">
        <v>-279.8501755800001</v>
      </c>
      <c r="I10" s="403">
        <v>-306.1524273199999</v>
      </c>
      <c r="J10" s="403">
        <v>-322.79391171000003</v>
      </c>
      <c r="K10" s="403">
        <v>-1176.53948872</v>
      </c>
      <c r="L10" s="403">
        <v>-366.00934074000003</v>
      </c>
      <c r="M10" s="471">
        <v>-347.10873335999997</v>
      </c>
      <c r="N10" s="471">
        <v>-338.72083674999988</v>
      </c>
      <c r="O10" s="471">
        <v>-1051.8389108499998</v>
      </c>
    </row>
    <row r="11" spans="1:15" x14ac:dyDescent="0.25">
      <c r="A11" s="407" t="s">
        <v>523</v>
      </c>
      <c r="B11" s="403">
        <v>-1006.2697323500001</v>
      </c>
      <c r="C11" s="403">
        <v>-1012.95964366</v>
      </c>
      <c r="D11" s="403">
        <v>-1041.63114666</v>
      </c>
      <c r="E11" s="403">
        <v>-1043.6245212900008</v>
      </c>
      <c r="F11" s="403">
        <v>-4104.4850439600013</v>
      </c>
      <c r="G11" s="403">
        <v>-1056.7805253400002</v>
      </c>
      <c r="H11" s="403">
        <v>-1131.7148447900001</v>
      </c>
      <c r="I11" s="403">
        <v>-1235.8131958299998</v>
      </c>
      <c r="J11" s="403">
        <v>-1306.8192399499997</v>
      </c>
      <c r="K11" s="403">
        <v>-4731.1278059099996</v>
      </c>
      <c r="L11" s="403">
        <v>-1313.7494965399997</v>
      </c>
      <c r="M11" s="471">
        <v>-1335.9978100999999</v>
      </c>
      <c r="N11" s="471">
        <v>-1411.3962254000005</v>
      </c>
      <c r="O11" s="471">
        <v>-4061.1435320400001</v>
      </c>
    </row>
    <row r="12" spans="1:15" x14ac:dyDescent="0.25">
      <c r="A12" s="407" t="s">
        <v>524</v>
      </c>
      <c r="B12" s="403">
        <v>-68.223537969999995</v>
      </c>
      <c r="C12" s="403">
        <v>-55.853754469999998</v>
      </c>
      <c r="D12" s="403">
        <v>-46.73420823000005</v>
      </c>
      <c r="E12" s="403">
        <v>-56.674384850000003</v>
      </c>
      <c r="F12" s="403">
        <v>-227.48588552000004</v>
      </c>
      <c r="G12" s="403">
        <v>-60.217074849999996</v>
      </c>
      <c r="H12" s="403">
        <v>-64.185668889999988</v>
      </c>
      <c r="I12" s="403">
        <v>-100.18160672549998</v>
      </c>
      <c r="J12" s="403">
        <v>-123.72979724481058</v>
      </c>
      <c r="K12" s="403">
        <v>-348.31414771031052</v>
      </c>
      <c r="L12" s="403">
        <v>-128.75586308689998</v>
      </c>
      <c r="M12" s="471">
        <v>-128.71182746660011</v>
      </c>
      <c r="N12" s="471">
        <v>-128.45833639619977</v>
      </c>
      <c r="O12" s="471">
        <v>-385.92602694969986</v>
      </c>
    </row>
    <row r="13" spans="1:15" x14ac:dyDescent="0.25">
      <c r="A13" s="407" t="s">
        <v>137</v>
      </c>
      <c r="B13" s="403">
        <v>-162.81405773</v>
      </c>
      <c r="C13" s="403">
        <v>-158.18654085000003</v>
      </c>
      <c r="D13" s="403">
        <v>-183.68846166999998</v>
      </c>
      <c r="E13" s="403">
        <v>-152.18042080999999</v>
      </c>
      <c r="F13" s="403">
        <v>-656.86948106</v>
      </c>
      <c r="G13" s="403">
        <v>-164.40872490999999</v>
      </c>
      <c r="H13" s="403">
        <v>-191.31823679000004</v>
      </c>
      <c r="I13" s="403">
        <v>-218.02312587999998</v>
      </c>
      <c r="J13" s="403">
        <v>-261.02291483000005</v>
      </c>
      <c r="K13" s="403">
        <v>-834.77300241000012</v>
      </c>
      <c r="L13" s="403">
        <v>-239.67934628</v>
      </c>
      <c r="M13" s="471">
        <v>-304.92793636000005</v>
      </c>
      <c r="N13" s="471">
        <v>-297.13207743000004</v>
      </c>
      <c r="O13" s="471">
        <v>-841.73936007000009</v>
      </c>
    </row>
    <row r="14" spans="1:15" x14ac:dyDescent="0.25">
      <c r="A14" s="407" t="s">
        <v>207</v>
      </c>
      <c r="B14" s="403">
        <v>-231.39700681600004</v>
      </c>
      <c r="C14" s="403">
        <v>-153.57961575999997</v>
      </c>
      <c r="D14" s="403">
        <v>-207.56185135599983</v>
      </c>
      <c r="E14" s="403">
        <v>-221.35945129000018</v>
      </c>
      <c r="F14" s="403">
        <v>-813.89792522200003</v>
      </c>
      <c r="G14" s="403">
        <v>-229.41487684599997</v>
      </c>
      <c r="H14" s="403">
        <v>-223.86582920999999</v>
      </c>
      <c r="I14" s="403">
        <v>-244.49406394599984</v>
      </c>
      <c r="J14" s="403">
        <v>-252.81120840000017</v>
      </c>
      <c r="K14" s="403">
        <v>-950.58597840200002</v>
      </c>
      <c r="L14" s="403">
        <v>-272.07717184599983</v>
      </c>
      <c r="M14" s="471">
        <v>-337.903229264</v>
      </c>
      <c r="N14" s="471">
        <v>-368.24417094800003</v>
      </c>
      <c r="O14" s="471">
        <v>-978.22457205799992</v>
      </c>
    </row>
    <row r="15" spans="1:15" x14ac:dyDescent="0.25">
      <c r="A15" s="407" t="s">
        <v>138</v>
      </c>
      <c r="B15" s="403">
        <v>2.8844929100000001</v>
      </c>
      <c r="C15" s="403">
        <v>-6.6135819300000005</v>
      </c>
      <c r="D15" s="403">
        <v>17.209964340000003</v>
      </c>
      <c r="E15" s="403">
        <v>-11.725742139999999</v>
      </c>
      <c r="F15" s="403">
        <v>1.7551331800000032</v>
      </c>
      <c r="G15" s="403">
        <v>0.27544375999999998</v>
      </c>
      <c r="H15" s="403">
        <v>1.2415666100000002</v>
      </c>
      <c r="I15" s="403">
        <v>9.5065599999998081E-3</v>
      </c>
      <c r="J15" s="403">
        <v>-61.173163889999998</v>
      </c>
      <c r="K15" s="403">
        <v>-59.646646959999998</v>
      </c>
      <c r="L15" s="403">
        <v>0</v>
      </c>
      <c r="M15" s="471">
        <v>17.960090270000002</v>
      </c>
      <c r="N15" s="471">
        <v>0.9261946099999987</v>
      </c>
      <c r="O15" s="471">
        <v>18.892123929999997</v>
      </c>
    </row>
    <row r="16" spans="1:15" x14ac:dyDescent="0.25">
      <c r="A16" s="407" t="s">
        <v>135</v>
      </c>
      <c r="B16" s="403">
        <v>-746.61260075999996</v>
      </c>
      <c r="C16" s="403">
        <v>-741.96366719999992</v>
      </c>
      <c r="D16" s="403">
        <v>-762.59968415999981</v>
      </c>
      <c r="E16" s="403">
        <v>-796.45278076999989</v>
      </c>
      <c r="F16" s="403">
        <v>-3047.6287328899998</v>
      </c>
      <c r="G16" s="403">
        <v>-765.68506134999984</v>
      </c>
      <c r="H16" s="403">
        <v>-838.89636894000046</v>
      </c>
      <c r="I16" s="403">
        <v>-920.7846905744999</v>
      </c>
      <c r="J16" s="403">
        <v>-922.77014930518976</v>
      </c>
      <c r="K16" s="403">
        <v>-3448.1362701696899</v>
      </c>
      <c r="L16" s="403">
        <v>-966.66618647309997</v>
      </c>
      <c r="M16" s="471">
        <v>-906.14042156339997</v>
      </c>
      <c r="N16" s="471">
        <v>-935.6481568138006</v>
      </c>
      <c r="O16" s="471">
        <v>-2808.4547648503008</v>
      </c>
    </row>
    <row r="17" spans="1:15" x14ac:dyDescent="0.25">
      <c r="A17" s="408" t="s">
        <v>139</v>
      </c>
      <c r="B17" s="404">
        <v>392.59136575400009</v>
      </c>
      <c r="C17" s="404">
        <v>552.24510516000032</v>
      </c>
      <c r="D17" s="404">
        <v>347.84238796399939</v>
      </c>
      <c r="E17" s="404">
        <v>329.2213202699993</v>
      </c>
      <c r="F17" s="404">
        <v>1621.9001791480005</v>
      </c>
      <c r="G17" s="404">
        <v>203.39613171400026</v>
      </c>
      <c r="H17" s="404">
        <v>118.45335181999758</v>
      </c>
      <c r="I17" s="404">
        <v>199.61237786400022</v>
      </c>
      <c r="J17" s="404">
        <v>673.30968573000064</v>
      </c>
      <c r="K17" s="404">
        <v>1194.771547127998</v>
      </c>
      <c r="L17" s="404">
        <v>553.42461950399888</v>
      </c>
      <c r="M17" s="472">
        <v>910.79779916599841</v>
      </c>
      <c r="N17" s="472">
        <v>1021.763469991999</v>
      </c>
      <c r="O17" s="472">
        <v>2485.9917277120007</v>
      </c>
    </row>
    <row r="18" spans="1:15" x14ac:dyDescent="0.25">
      <c r="A18" s="407" t="s">
        <v>140</v>
      </c>
      <c r="B18" s="403">
        <v>194.48837666999998</v>
      </c>
      <c r="C18" s="403">
        <v>378.74248261999963</v>
      </c>
      <c r="D18" s="403">
        <v>55.828068869999946</v>
      </c>
      <c r="E18" s="403">
        <v>110.12899447000038</v>
      </c>
      <c r="F18" s="403">
        <v>739.18792263</v>
      </c>
      <c r="G18" s="403">
        <v>103.4961902999999</v>
      </c>
      <c r="H18" s="403">
        <v>105.50129585000043</v>
      </c>
      <c r="I18" s="403">
        <v>145.38154117999952</v>
      </c>
      <c r="J18" s="403">
        <v>168.11066169999947</v>
      </c>
      <c r="K18" s="403">
        <v>522.48968902999934</v>
      </c>
      <c r="L18" s="403">
        <v>139.19318498999934</v>
      </c>
      <c r="M18" s="471">
        <v>304.37109444390268</v>
      </c>
      <c r="N18" s="471">
        <v>187.20169332349803</v>
      </c>
      <c r="O18" s="471">
        <v>630.76597275740005</v>
      </c>
    </row>
    <row r="19" spans="1:15" x14ac:dyDescent="0.25">
      <c r="A19" s="408" t="s">
        <v>141</v>
      </c>
      <c r="B19" s="404">
        <v>587.07974242400007</v>
      </c>
      <c r="C19" s="404">
        <v>930.98758778000001</v>
      </c>
      <c r="D19" s="404">
        <v>403.67045683399931</v>
      </c>
      <c r="E19" s="404">
        <v>439.3503147399997</v>
      </c>
      <c r="F19" s="404">
        <v>2361.0881017780002</v>
      </c>
      <c r="G19" s="404">
        <v>306.89232201400017</v>
      </c>
      <c r="H19" s="404">
        <v>223.954647669998</v>
      </c>
      <c r="I19" s="404">
        <v>344.99391904399977</v>
      </c>
      <c r="J19" s="404">
        <v>841.42034743000011</v>
      </c>
      <c r="K19" s="404">
        <v>1717.2612361579972</v>
      </c>
      <c r="L19" s="404">
        <v>692.61780449399816</v>
      </c>
      <c r="M19" s="472">
        <v>1215.168893609901</v>
      </c>
      <c r="N19" s="472">
        <v>1208.9651633154972</v>
      </c>
      <c r="O19" s="472">
        <v>3116.7577004694008</v>
      </c>
    </row>
    <row r="20" spans="1:15" x14ac:dyDescent="0.25">
      <c r="A20" s="407" t="s">
        <v>525</v>
      </c>
      <c r="B20" s="403">
        <v>-203.19646486399995</v>
      </c>
      <c r="C20" s="403">
        <v>-144.37177895999997</v>
      </c>
      <c r="D20" s="403">
        <v>-284.35531184400025</v>
      </c>
      <c r="E20" s="403">
        <v>210.29934460000018</v>
      </c>
      <c r="F20" s="403">
        <v>-421.62421106800002</v>
      </c>
      <c r="G20" s="403">
        <v>-74.100533794</v>
      </c>
      <c r="H20" s="403">
        <v>-25.702244909999994</v>
      </c>
      <c r="I20" s="403">
        <v>9.7937211360000216</v>
      </c>
      <c r="J20" s="403">
        <v>-96.303133540000005</v>
      </c>
      <c r="K20" s="403">
        <v>-186.31219110799998</v>
      </c>
      <c r="L20" s="403">
        <v>-240.06324608399999</v>
      </c>
      <c r="M20" s="471">
        <v>-244.84239162339992</v>
      </c>
      <c r="N20" s="471">
        <v>-396.58286132199981</v>
      </c>
      <c r="O20" s="471">
        <v>-881.48849902939969</v>
      </c>
    </row>
    <row r="21" spans="1:15" x14ac:dyDescent="0.25">
      <c r="A21" s="407" t="s">
        <v>143</v>
      </c>
      <c r="B21" s="403">
        <v>-89.214481360000008</v>
      </c>
      <c r="C21" s="403">
        <v>-129.95029764</v>
      </c>
      <c r="D21" s="403">
        <v>-59.216003240000013</v>
      </c>
      <c r="E21" s="403">
        <v>-116.82182841000005</v>
      </c>
      <c r="F21" s="403">
        <v>-395.20261065000011</v>
      </c>
      <c r="G21" s="403">
        <v>-57.687780240000009</v>
      </c>
      <c r="H21" s="403">
        <v>-66.795517980000014</v>
      </c>
      <c r="I21" s="403">
        <v>-78.30631740999992</v>
      </c>
      <c r="J21" s="403">
        <v>-175.87045676000002</v>
      </c>
      <c r="K21" s="403">
        <v>-378.66007238999998</v>
      </c>
      <c r="L21" s="403">
        <v>-106.49946882</v>
      </c>
      <c r="M21" s="471">
        <v>-247.61765353999996</v>
      </c>
      <c r="N21" s="471">
        <v>-221.68583036000001</v>
      </c>
      <c r="O21" s="471">
        <v>-575.80295272000001</v>
      </c>
    </row>
    <row r="22" spans="1:15" x14ac:dyDescent="0.25">
      <c r="A22" s="407" t="s">
        <v>526</v>
      </c>
      <c r="B22" s="403">
        <v>-1.6560403093999999E-3</v>
      </c>
      <c r="C22" s="403">
        <v>5.2281510031000015E-3</v>
      </c>
      <c r="D22" s="403">
        <v>5.0214452023999928E-3</v>
      </c>
      <c r="E22" s="403">
        <v>-2.2936776160599994E-2</v>
      </c>
      <c r="F22" s="403">
        <v>-1.4343220264499999E-2</v>
      </c>
      <c r="G22" s="403">
        <v>1.3255609925000001E-3</v>
      </c>
      <c r="H22" s="403">
        <v>-6.4544627412600003E-2</v>
      </c>
      <c r="I22" s="403">
        <v>-3.7458239535799001</v>
      </c>
      <c r="J22" s="403">
        <v>-13.63358828</v>
      </c>
      <c r="K22" s="403">
        <v>-17.442631299999999</v>
      </c>
      <c r="L22" s="403">
        <v>-13.260080296085899</v>
      </c>
      <c r="M22" s="471">
        <v>-17.153207397434098</v>
      </c>
      <c r="N22" s="471">
        <v>-11.430774042035409</v>
      </c>
      <c r="O22" s="471">
        <v>-41.844061735555407</v>
      </c>
    </row>
    <row r="23" spans="1:15" x14ac:dyDescent="0.25">
      <c r="A23" s="408" t="s">
        <v>149</v>
      </c>
      <c r="B23" s="404">
        <v>294.66714015969069</v>
      </c>
      <c r="C23" s="404">
        <v>656.67073933100301</v>
      </c>
      <c r="D23" s="404">
        <v>60.104163195201444</v>
      </c>
      <c r="E23" s="404">
        <v>532.8048941538392</v>
      </c>
      <c r="F23" s="404">
        <v>1544.2469368397356</v>
      </c>
      <c r="G23" s="404">
        <v>175.10533354099269</v>
      </c>
      <c r="H23" s="404">
        <v>131.3923401525854</v>
      </c>
      <c r="I23" s="404">
        <v>272.73549881642003</v>
      </c>
      <c r="J23" s="404">
        <v>555.61316885000008</v>
      </c>
      <c r="K23" s="404">
        <v>1134.8463413599975</v>
      </c>
      <c r="L23" s="404">
        <v>332.7950092939123</v>
      </c>
      <c r="M23" s="472">
        <v>705.55564104906705</v>
      </c>
      <c r="N23" s="472">
        <v>579.26569759146196</v>
      </c>
      <c r="O23" s="472">
        <v>1617.6221869844453</v>
      </c>
    </row>
    <row r="24" spans="1:15" x14ac:dyDescent="0.25">
      <c r="A24" s="407" t="s">
        <v>144</v>
      </c>
      <c r="B24" s="405">
        <v>0.40813545502199494</v>
      </c>
      <c r="C24" s="405">
        <v>0.18023103385707254</v>
      </c>
      <c r="D24" s="405">
        <v>0.8255236908016973</v>
      </c>
      <c r="E24" s="405">
        <v>-0.65203339708986019</v>
      </c>
      <c r="F24" s="405">
        <v>0.21447038139850019</v>
      </c>
      <c r="G24" s="405">
        <v>0.29734824761420542</v>
      </c>
      <c r="H24" s="405">
        <v>0.16354280505815089</v>
      </c>
      <c r="I24" s="405">
        <v>-3.6723571234634496E-2</v>
      </c>
      <c r="J24" s="405">
        <v>0.14469709166814368</v>
      </c>
      <c r="K24" s="405">
        <v>0.13918424408324445</v>
      </c>
      <c r="L24" s="405">
        <v>0.40958153238448469</v>
      </c>
      <c r="M24" s="405">
        <v>0.25305366939089574</v>
      </c>
      <c r="N24" s="405">
        <v>0.40169265990284458</v>
      </c>
      <c r="O24" s="405">
        <v>0.34691231703758607</v>
      </c>
    </row>
    <row r="25" spans="1:15" x14ac:dyDescent="0.25">
      <c r="A25" s="407" t="s">
        <v>384</v>
      </c>
      <c r="B25" s="403">
        <v>8824.8004999999994</v>
      </c>
      <c r="C25" s="403">
        <v>9150.0969999999998</v>
      </c>
      <c r="D25" s="403">
        <v>9018.0750000000007</v>
      </c>
      <c r="E25" s="403">
        <v>9165.7805000000008</v>
      </c>
      <c r="F25" s="403">
        <v>9165.7805000000008</v>
      </c>
      <c r="G25" s="403">
        <v>9330.6013000000003</v>
      </c>
      <c r="H25" s="403">
        <v>9387.2536</v>
      </c>
      <c r="I25" s="403">
        <v>9659.1664857961805</v>
      </c>
      <c r="J25" s="403">
        <v>9973.8330999999998</v>
      </c>
      <c r="K25" s="403">
        <v>9973.8330999999998</v>
      </c>
      <c r="L25" s="403">
        <v>10729.8745</v>
      </c>
      <c r="M25" s="403">
        <v>10921.718000000001</v>
      </c>
      <c r="N25" s="403">
        <v>11220.526699999999</v>
      </c>
      <c r="O25" s="403">
        <v>11220.526699999999</v>
      </c>
    </row>
    <row r="26" spans="1:15" x14ac:dyDescent="0.25">
      <c r="A26" s="408" t="s">
        <v>82</v>
      </c>
      <c r="B26" s="406">
        <v>0.13356385466603626</v>
      </c>
      <c r="C26" s="406">
        <v>0.28706607963653424</v>
      </c>
      <c r="D26" s="406">
        <v>2.665913201440551E-2</v>
      </c>
      <c r="E26" s="406">
        <v>0.23251991514910955</v>
      </c>
      <c r="F26" s="406">
        <v>0.16847985290502387</v>
      </c>
      <c r="G26" s="406">
        <v>7.5067026083728394E-2</v>
      </c>
      <c r="H26" s="406">
        <v>5.5987643032286143E-2</v>
      </c>
      <c r="I26" s="406">
        <v>0.11294369932125159</v>
      </c>
      <c r="J26" s="406">
        <v>0.22282824458733008</v>
      </c>
      <c r="K26" s="406">
        <v>0.11378234340817278</v>
      </c>
      <c r="L26" s="406">
        <v>0.12406514105786137</v>
      </c>
      <c r="M26" s="406">
        <v>0.25840463599190805</v>
      </c>
      <c r="N26" s="406">
        <v>0.20650214132691722</v>
      </c>
      <c r="O26" s="406">
        <v>0.19222177713332542</v>
      </c>
    </row>
    <row r="27" spans="1:15" x14ac:dyDescent="0.25">
      <c r="A27" s="467" t="s">
        <v>527</v>
      </c>
      <c r="B27" s="413">
        <f>(B6+B7+B8+B9+B10+B11+B12+B13+B14+B15+B16+B18+B20+B21+B22)-B23</f>
        <v>0</v>
      </c>
      <c r="C27" s="413">
        <f t="shared" ref="C27:L27" si="0">(C6+C7+C8+C9+C10+C11+C12+C13+C14+C15+C16+C18+C20+C21+C22)-C23</f>
        <v>0</v>
      </c>
      <c r="D27" s="413">
        <f t="shared" si="0"/>
        <v>0</v>
      </c>
      <c r="E27" s="413">
        <f t="shared" si="0"/>
        <v>0</v>
      </c>
      <c r="F27" s="413">
        <f t="shared" si="0"/>
        <v>0</v>
      </c>
      <c r="G27" s="413">
        <f t="shared" si="0"/>
        <v>0</v>
      </c>
      <c r="H27" s="413">
        <f t="shared" si="0"/>
        <v>0</v>
      </c>
      <c r="I27" s="413">
        <f t="shared" si="0"/>
        <v>0</v>
      </c>
      <c r="J27" s="413">
        <f t="shared" si="0"/>
        <v>0</v>
      </c>
      <c r="K27" s="413">
        <f t="shared" si="0"/>
        <v>0</v>
      </c>
      <c r="L27" s="413">
        <f t="shared" si="0"/>
        <v>0</v>
      </c>
      <c r="M27" s="198"/>
      <c r="N27" s="198"/>
      <c r="O27" s="198"/>
    </row>
    <row r="28" spans="1:15" ht="24.75" customHeight="1" x14ac:dyDescent="0.25">
      <c r="A28" s="410" t="s">
        <v>618</v>
      </c>
      <c r="B28" s="201" t="s">
        <v>669</v>
      </c>
      <c r="C28" s="201" t="s">
        <v>100</v>
      </c>
      <c r="D28" s="201" t="s">
        <v>531</v>
      </c>
      <c r="E28" s="201" t="s">
        <v>648</v>
      </c>
      <c r="F28" s="201" t="s">
        <v>531</v>
      </c>
      <c r="G28" s="201" t="s">
        <v>670</v>
      </c>
      <c r="H28" s="201" t="s">
        <v>671</v>
      </c>
      <c r="I28" s="201" t="s">
        <v>531</v>
      </c>
      <c r="J28" s="409"/>
      <c r="K28" s="409"/>
      <c r="L28" s="409"/>
      <c r="M28" s="198"/>
      <c r="N28" s="198"/>
      <c r="O28" s="198"/>
    </row>
    <row r="29" spans="1:15" x14ac:dyDescent="0.25">
      <c r="A29" s="408" t="s">
        <v>528</v>
      </c>
      <c r="B29" s="404">
        <v>612.62349651451837</v>
      </c>
      <c r="C29" s="404">
        <v>259.12780161999848</v>
      </c>
      <c r="D29" s="404">
        <v>136.41751007979778</v>
      </c>
      <c r="E29" s="404">
        <v>659.5439699842658</v>
      </c>
      <c r="F29" s="404">
        <v>-7.1140781517366918</v>
      </c>
      <c r="G29" s="404">
        <v>1698.2556719287845</v>
      </c>
      <c r="H29" s="404">
        <v>595.77306569699874</v>
      </c>
      <c r="I29" s="404">
        <v>185.05076340468403</v>
      </c>
      <c r="J29" s="196"/>
      <c r="K29" s="196"/>
      <c r="L29" s="196"/>
      <c r="M29" s="198"/>
      <c r="N29" s="198"/>
      <c r="O29" s="198"/>
    </row>
    <row r="30" spans="1:15" x14ac:dyDescent="0.25">
      <c r="A30" s="407" t="s">
        <v>529</v>
      </c>
      <c r="B30" s="403">
        <v>-33.356433348784243</v>
      </c>
      <c r="C30" s="403">
        <v>13.606884210000269</v>
      </c>
      <c r="D30" s="403">
        <v>-345.14380246044283</v>
      </c>
      <c r="E30" s="403">
        <v>46.010920620000249</v>
      </c>
      <c r="F30" s="403">
        <v>-172.49677445985446</v>
      </c>
      <c r="G30" s="403">
        <v>-80.633217078784313</v>
      </c>
      <c r="H30" s="403">
        <v>-16.53959690699967</v>
      </c>
      <c r="I30" s="403">
        <v>387.51621658118995</v>
      </c>
      <c r="J30" s="198"/>
      <c r="K30" s="198"/>
      <c r="L30" s="198"/>
      <c r="M30" s="198"/>
      <c r="N30" s="198"/>
      <c r="O30" s="198"/>
    </row>
    <row r="31" spans="1:15" x14ac:dyDescent="0.25">
      <c r="A31" s="408" t="s">
        <v>530</v>
      </c>
      <c r="B31" s="404">
        <v>579.26706316573416</v>
      </c>
      <c r="C31" s="404">
        <v>272.73468582999874</v>
      </c>
      <c r="D31" s="404">
        <v>112.39215004973863</v>
      </c>
      <c r="E31" s="404">
        <v>705.55489060426601</v>
      </c>
      <c r="F31" s="404">
        <v>-17.899079025640908</v>
      </c>
      <c r="G31" s="404">
        <v>1617.6224548500002</v>
      </c>
      <c r="H31" s="404">
        <v>579.23346878999905</v>
      </c>
      <c r="I31" s="404">
        <v>179.26950737656165</v>
      </c>
      <c r="J31" s="198"/>
      <c r="K31" s="198"/>
      <c r="L31" s="198"/>
      <c r="M31" s="198"/>
      <c r="N31" s="198"/>
      <c r="O31" s="198"/>
    </row>
    <row r="32" spans="1:15" x14ac:dyDescent="0.25">
      <c r="A32" s="407"/>
      <c r="B32" s="403"/>
      <c r="C32" s="403"/>
      <c r="D32" s="403"/>
      <c r="E32" s="403"/>
      <c r="F32" s="403"/>
      <c r="G32" s="198"/>
      <c r="H32" s="198"/>
      <c r="I32" s="198"/>
      <c r="J32" s="198"/>
      <c r="K32" s="198"/>
      <c r="L32" s="198"/>
      <c r="M32" s="198"/>
      <c r="N32" s="198"/>
      <c r="O32" s="198"/>
    </row>
    <row r="33" spans="1:15" x14ac:dyDescent="0.25">
      <c r="A33" s="410" t="s">
        <v>646</v>
      </c>
      <c r="B33" s="201" t="s">
        <v>535</v>
      </c>
      <c r="C33" s="201" t="s">
        <v>616</v>
      </c>
      <c r="D33" s="565" t="s">
        <v>533</v>
      </c>
      <c r="E33" s="201" t="s">
        <v>535</v>
      </c>
      <c r="F33" s="201" t="s">
        <v>616</v>
      </c>
      <c r="G33" s="565" t="s">
        <v>533</v>
      </c>
      <c r="H33" s="198"/>
      <c r="I33" s="198"/>
      <c r="J33" s="198"/>
      <c r="K33" s="198"/>
      <c r="L33" s="198"/>
      <c r="M33" s="198"/>
      <c r="N33" s="198"/>
      <c r="O33" s="198"/>
    </row>
    <row r="34" spans="1:15" x14ac:dyDescent="0.25">
      <c r="A34" s="410" t="s">
        <v>534</v>
      </c>
      <c r="B34" s="201" t="s">
        <v>669</v>
      </c>
      <c r="C34" s="201" t="s">
        <v>669</v>
      </c>
      <c r="D34" s="565"/>
      <c r="E34" s="201" t="s">
        <v>669</v>
      </c>
      <c r="F34" s="201" t="s">
        <v>669</v>
      </c>
      <c r="G34" s="565"/>
      <c r="H34" s="198"/>
      <c r="I34" s="198"/>
      <c r="J34" s="198"/>
      <c r="K34" s="198"/>
      <c r="L34" s="198"/>
      <c r="M34" s="198"/>
      <c r="N34" s="198"/>
      <c r="O34" s="198"/>
    </row>
    <row r="35" spans="1:15" x14ac:dyDescent="0.25">
      <c r="A35" s="411" t="s">
        <v>649</v>
      </c>
      <c r="B35" s="403">
        <v>8321.2615523399945</v>
      </c>
      <c r="C35" s="403">
        <v>8364.6000000000022</v>
      </c>
      <c r="D35" s="403">
        <v>-43.33844766000766</v>
      </c>
      <c r="E35" s="403">
        <v>7341.7350613900035</v>
      </c>
      <c r="F35" s="403">
        <v>7440.0740000000005</v>
      </c>
      <c r="G35" s="403">
        <v>-98.338938609997058</v>
      </c>
      <c r="H35" s="198"/>
      <c r="I35" s="198"/>
      <c r="J35" s="198"/>
      <c r="K35" s="198"/>
      <c r="L35" s="198"/>
      <c r="M35" s="198"/>
      <c r="N35" s="198"/>
      <c r="O35" s="198"/>
    </row>
    <row r="36" spans="1:15" x14ac:dyDescent="0.25">
      <c r="A36" s="411" t="s">
        <v>650</v>
      </c>
      <c r="B36" s="403">
        <v>7877.0821081000004</v>
      </c>
      <c r="C36" s="403">
        <v>7884.2000000000007</v>
      </c>
      <c r="D36" s="403">
        <v>-7.1178919000003589</v>
      </c>
      <c r="E36" s="403">
        <v>6450.1789620500022</v>
      </c>
      <c r="F36" s="403">
        <v>6464.1740000000009</v>
      </c>
      <c r="G36" s="403">
        <v>-13.995037949998732</v>
      </c>
      <c r="H36" s="198"/>
      <c r="I36" s="198"/>
      <c r="J36" s="198"/>
      <c r="K36" s="198"/>
      <c r="L36" s="198"/>
      <c r="M36" s="198"/>
      <c r="N36" s="198"/>
      <c r="O36" s="198"/>
    </row>
    <row r="37" spans="1:15" x14ac:dyDescent="0.25">
      <c r="A37" s="411" t="s">
        <v>652</v>
      </c>
      <c r="B37" s="403">
        <v>-3376.6450289800009</v>
      </c>
      <c r="C37" s="403">
        <v>-3473.1000000000013</v>
      </c>
      <c r="D37" s="403">
        <v>96.454971020000357</v>
      </c>
      <c r="E37" s="403">
        <v>-3225.1269804700028</v>
      </c>
      <c r="F37" s="403">
        <v>-3335.9999999999991</v>
      </c>
      <c r="G37" s="403">
        <v>110.87301952999633</v>
      </c>
      <c r="H37" s="198"/>
      <c r="I37" s="198"/>
      <c r="J37" s="198"/>
      <c r="K37" s="198"/>
      <c r="L37" s="198"/>
      <c r="M37" s="198"/>
      <c r="N37" s="198"/>
      <c r="O37" s="198"/>
    </row>
    <row r="38" spans="1:15" x14ac:dyDescent="0.25">
      <c r="A38" s="411" t="s">
        <v>651</v>
      </c>
      <c r="B38" s="403">
        <v>-338.72083674999988</v>
      </c>
      <c r="C38" s="403">
        <v>-267.30000000000007</v>
      </c>
      <c r="D38" s="403">
        <v>-71.420836749999808</v>
      </c>
      <c r="E38" s="403">
        <v>-306.1524273199999</v>
      </c>
      <c r="F38" s="403">
        <v>-269.48500000000001</v>
      </c>
      <c r="G38" s="403">
        <v>-36.667427319999888</v>
      </c>
      <c r="H38" s="198"/>
      <c r="I38" s="198"/>
      <c r="J38" s="198"/>
      <c r="K38" s="198"/>
      <c r="L38" s="198"/>
      <c r="M38" s="198"/>
      <c r="N38" s="198"/>
      <c r="O38" s="198"/>
    </row>
    <row r="39" spans="1:15" x14ac:dyDescent="0.25">
      <c r="A39" s="411" t="s">
        <v>104</v>
      </c>
      <c r="B39" s="403">
        <v>-3582.4505447785377</v>
      </c>
      <c r="C39" s="403">
        <v>-3564.5070000000001</v>
      </c>
      <c r="D39" s="403">
        <v>-17.943544778537671</v>
      </c>
      <c r="E39" s="403">
        <v>-2646.1640554435794</v>
      </c>
      <c r="F39" s="403">
        <v>-2585.9249999999997</v>
      </c>
      <c r="G39" s="403">
        <v>-60.239055443579673</v>
      </c>
      <c r="H39" s="198"/>
      <c r="I39" s="198"/>
      <c r="J39" s="198"/>
      <c r="K39" s="198"/>
      <c r="L39" s="198"/>
      <c r="M39" s="198"/>
      <c r="N39" s="198"/>
      <c r="O39" s="198"/>
    </row>
    <row r="40" spans="1:15" x14ac:dyDescent="0.25">
      <c r="A40" s="412" t="s">
        <v>537</v>
      </c>
      <c r="B40" s="404">
        <v>579.26569759146241</v>
      </c>
      <c r="C40" s="404">
        <v>579.29299999999921</v>
      </c>
      <c r="D40" s="404">
        <v>-2.7302408536797884E-2</v>
      </c>
      <c r="E40" s="404">
        <v>272.7354988164202</v>
      </c>
      <c r="F40" s="404">
        <v>272.7354988164202</v>
      </c>
      <c r="G40" s="404">
        <v>0</v>
      </c>
      <c r="H40" s="198"/>
      <c r="I40" s="198"/>
      <c r="J40" s="198"/>
      <c r="K40" s="198"/>
      <c r="L40" s="198"/>
      <c r="M40" s="198"/>
      <c r="N40" s="198"/>
      <c r="O40" s="198"/>
    </row>
    <row r="41" spans="1:15" x14ac:dyDescent="0.25">
      <c r="A41" s="407"/>
      <c r="B41" s="403"/>
      <c r="C41" s="403"/>
      <c r="D41" s="403"/>
      <c r="E41" s="403"/>
      <c r="F41" s="403"/>
      <c r="G41" s="198"/>
      <c r="H41" s="198"/>
      <c r="I41" s="198"/>
      <c r="J41" s="198"/>
      <c r="K41" s="198"/>
      <c r="L41" s="198"/>
      <c r="M41" s="198"/>
      <c r="N41" s="198"/>
      <c r="O41" s="198"/>
    </row>
    <row r="42" spans="1:15" x14ac:dyDescent="0.25">
      <c r="A42" s="410" t="s">
        <v>646</v>
      </c>
      <c r="B42" s="201" t="s">
        <v>535</v>
      </c>
      <c r="C42" s="201" t="s">
        <v>616</v>
      </c>
      <c r="D42" s="565" t="s">
        <v>533</v>
      </c>
      <c r="E42" s="201" t="s">
        <v>535</v>
      </c>
      <c r="F42" s="201" t="s">
        <v>616</v>
      </c>
      <c r="G42" s="565" t="s">
        <v>533</v>
      </c>
      <c r="H42" s="198"/>
      <c r="I42" s="198"/>
      <c r="J42" s="198"/>
      <c r="K42" s="198"/>
      <c r="L42" s="198"/>
      <c r="M42" s="198"/>
      <c r="N42" s="198"/>
      <c r="O42" s="198"/>
    </row>
    <row r="43" spans="1:15" x14ac:dyDescent="0.25">
      <c r="A43" s="410" t="s">
        <v>534</v>
      </c>
      <c r="B43" s="201" t="s">
        <v>670</v>
      </c>
      <c r="C43" s="201" t="s">
        <v>670</v>
      </c>
      <c r="D43" s="565"/>
      <c r="E43" s="201" t="s">
        <v>670</v>
      </c>
      <c r="F43" s="201" t="s">
        <v>670</v>
      </c>
      <c r="G43" s="565"/>
      <c r="H43" s="198"/>
      <c r="I43" s="198"/>
      <c r="J43" s="198"/>
      <c r="K43" s="198"/>
      <c r="L43" s="198"/>
      <c r="M43" s="198"/>
      <c r="N43" s="198"/>
      <c r="O43" s="198"/>
    </row>
    <row r="44" spans="1:15" x14ac:dyDescent="0.25">
      <c r="A44" s="411" t="s">
        <v>649</v>
      </c>
      <c r="B44" s="403">
        <v>23248.847193809997</v>
      </c>
      <c r="C44" s="403">
        <v>23445.800000000003</v>
      </c>
      <c r="D44" s="403">
        <v>-196.9528061900055</v>
      </c>
      <c r="E44" s="403">
        <v>19570.642916640001</v>
      </c>
      <c r="F44" s="403">
        <v>19755.400000000001</v>
      </c>
      <c r="G44" s="403">
        <v>-184.75708336000025</v>
      </c>
      <c r="H44" s="198"/>
      <c r="I44" s="198"/>
      <c r="J44" s="198"/>
      <c r="K44" s="198"/>
      <c r="L44" s="198"/>
      <c r="M44" s="198"/>
      <c r="N44" s="198"/>
      <c r="O44" s="198"/>
    </row>
    <row r="45" spans="1:15" x14ac:dyDescent="0.25">
      <c r="A45" s="411" t="s">
        <v>650</v>
      </c>
      <c r="B45" s="403">
        <v>22465.236254120002</v>
      </c>
      <c r="C45" s="403">
        <v>22548.400000000001</v>
      </c>
      <c r="D45" s="403">
        <v>-83.163745879999624</v>
      </c>
      <c r="E45" s="403">
        <v>17799.919941020002</v>
      </c>
      <c r="F45" s="403">
        <v>17778.8</v>
      </c>
      <c r="G45" s="403">
        <v>21.119941020002443</v>
      </c>
      <c r="H45" s="198"/>
      <c r="I45" s="198"/>
      <c r="J45" s="198"/>
      <c r="K45" s="198"/>
      <c r="L45" s="198"/>
      <c r="M45" s="198"/>
      <c r="N45" s="198"/>
      <c r="O45" s="198"/>
    </row>
    <row r="46" spans="1:15" x14ac:dyDescent="0.25">
      <c r="A46" s="411" t="s">
        <v>652</v>
      </c>
      <c r="B46" s="403">
        <v>-9870.8094835200009</v>
      </c>
      <c r="C46" s="403">
        <v>-10180.400000000001</v>
      </c>
      <c r="D46" s="403">
        <v>309.59051648000059</v>
      </c>
      <c r="E46" s="403">
        <v>-8980.455124670003</v>
      </c>
      <c r="F46" s="403">
        <v>-9027.7999999999993</v>
      </c>
      <c r="G46" s="403">
        <v>47.344875329996285</v>
      </c>
      <c r="H46" s="198"/>
      <c r="I46" s="198"/>
      <c r="J46" s="198"/>
      <c r="K46" s="198"/>
      <c r="L46" s="198"/>
      <c r="M46" s="198"/>
      <c r="N46" s="198"/>
      <c r="O46" s="198"/>
    </row>
    <row r="47" spans="1:15" x14ac:dyDescent="0.25">
      <c r="A47" s="411" t="s">
        <v>651</v>
      </c>
      <c r="B47" s="403">
        <v>-1051.8389108499998</v>
      </c>
      <c r="C47" s="403">
        <v>-882.2</v>
      </c>
      <c r="D47" s="403">
        <v>-169.63891084999977</v>
      </c>
      <c r="E47" s="403">
        <v>-853.74557701000003</v>
      </c>
      <c r="F47" s="403">
        <v>-744.1</v>
      </c>
      <c r="G47" s="403">
        <v>-109.64557701000001</v>
      </c>
      <c r="H47" s="198"/>
      <c r="I47" s="198"/>
      <c r="J47" s="198"/>
      <c r="K47" s="198"/>
      <c r="L47" s="198"/>
      <c r="M47" s="198"/>
      <c r="N47" s="198"/>
      <c r="O47" s="198"/>
    </row>
    <row r="48" spans="1:15" x14ac:dyDescent="0.25">
      <c r="A48" s="411" t="s">
        <v>104</v>
      </c>
      <c r="B48" s="403">
        <v>-9924.9656727655565</v>
      </c>
      <c r="C48" s="403">
        <v>-9868.2060000000001</v>
      </c>
      <c r="D48" s="403">
        <v>-56.759672765556388</v>
      </c>
      <c r="E48" s="403">
        <v>-7386.4860668299998</v>
      </c>
      <c r="F48" s="403">
        <v>-7427.7</v>
      </c>
      <c r="G48" s="403">
        <v>41.213933170000018</v>
      </c>
      <c r="H48" s="198"/>
      <c r="I48" s="198"/>
      <c r="J48" s="198"/>
      <c r="K48" s="198"/>
      <c r="L48" s="198"/>
      <c r="M48" s="198"/>
      <c r="N48" s="198"/>
      <c r="O48" s="198"/>
    </row>
    <row r="49" spans="1:15" x14ac:dyDescent="0.25">
      <c r="A49" s="412" t="s">
        <v>537</v>
      </c>
      <c r="B49" s="403">
        <v>1617.6221869844449</v>
      </c>
      <c r="C49" s="403">
        <v>1617.5939999999991</v>
      </c>
      <c r="D49" s="403">
        <v>2.818698444571055E-2</v>
      </c>
      <c r="E49" s="403">
        <v>579.23317250999844</v>
      </c>
      <c r="F49" s="403">
        <v>579.19999999999982</v>
      </c>
      <c r="G49" s="403">
        <v>3.3172509998621535E-2</v>
      </c>
      <c r="H49" s="198"/>
      <c r="I49" s="198"/>
      <c r="J49" s="198"/>
      <c r="K49" s="198"/>
      <c r="L49" s="198"/>
      <c r="M49" s="198"/>
      <c r="N49" s="198"/>
      <c r="O49" s="198"/>
    </row>
    <row r="50" spans="1:15" x14ac:dyDescent="0.25">
      <c r="A50" s="411"/>
      <c r="B50" s="411"/>
      <c r="C50" s="411"/>
      <c r="D50" s="411"/>
      <c r="E50" s="411"/>
      <c r="F50" s="411"/>
      <c r="G50" s="411"/>
      <c r="H50" s="198"/>
      <c r="I50" s="198"/>
      <c r="J50" s="198"/>
      <c r="K50" s="198"/>
      <c r="L50" s="198"/>
      <c r="M50" s="198"/>
      <c r="N50" s="198"/>
      <c r="O50" s="198"/>
    </row>
    <row r="51" spans="1:15" ht="43.5" customHeight="1" x14ac:dyDescent="0.25">
      <c r="A51" s="566" t="s">
        <v>656</v>
      </c>
      <c r="B51" s="566"/>
      <c r="C51" s="566"/>
      <c r="D51" s="566"/>
      <c r="E51" s="566"/>
      <c r="F51" s="566"/>
      <c r="G51" s="566"/>
      <c r="H51" s="566"/>
      <c r="I51" s="566"/>
      <c r="J51" s="566"/>
      <c r="K51" s="473"/>
      <c r="L51" s="473"/>
      <c r="M51" s="473"/>
      <c r="N51" s="473"/>
      <c r="O51" s="473"/>
    </row>
    <row r="52" spans="1:15" ht="15" customHeight="1" x14ac:dyDescent="0.25">
      <c r="A52" s="407" t="s">
        <v>653</v>
      </c>
      <c r="B52" s="407"/>
      <c r="C52" s="407"/>
      <c r="D52" s="407"/>
      <c r="E52" s="407"/>
      <c r="F52" s="407"/>
      <c r="G52" s="407"/>
      <c r="H52" s="407"/>
      <c r="I52" s="407"/>
      <c r="J52" s="407"/>
      <c r="K52" s="198"/>
      <c r="L52" s="198"/>
      <c r="M52" s="198"/>
      <c r="N52" s="198"/>
      <c r="O52" s="198"/>
    </row>
    <row r="53" spans="1:15" ht="15" customHeight="1" x14ac:dyDescent="0.25">
      <c r="A53" s="407" t="s">
        <v>654</v>
      </c>
      <c r="B53" s="407"/>
      <c r="C53" s="407"/>
      <c r="D53" s="407"/>
      <c r="E53" s="407"/>
      <c r="F53" s="407"/>
      <c r="G53" s="407"/>
      <c r="H53" s="407"/>
      <c r="I53" s="407"/>
      <c r="J53" s="407"/>
      <c r="K53" s="198"/>
      <c r="L53" s="198"/>
      <c r="M53" s="198"/>
      <c r="N53" s="198"/>
      <c r="O53" s="198"/>
    </row>
    <row r="54" spans="1:15" ht="15" customHeight="1" x14ac:dyDescent="0.25">
      <c r="A54" s="407" t="s">
        <v>655</v>
      </c>
      <c r="B54" s="407"/>
      <c r="C54" s="407"/>
      <c r="D54" s="407"/>
      <c r="E54" s="407"/>
      <c r="F54" s="407"/>
      <c r="G54" s="407"/>
      <c r="H54" s="407"/>
      <c r="I54" s="407"/>
      <c r="J54" s="407"/>
      <c r="K54" s="198"/>
      <c r="L54" s="198"/>
      <c r="M54" s="198"/>
      <c r="N54" s="198"/>
      <c r="O54" s="198"/>
    </row>
    <row r="55" spans="1:15" x14ac:dyDescent="0.25">
      <c r="B55" s="198"/>
      <c r="C55" s="198"/>
      <c r="D55" s="198"/>
      <c r="E55" s="198"/>
      <c r="F55" s="198"/>
      <c r="G55" s="198"/>
      <c r="H55" s="198"/>
      <c r="I55" s="198"/>
      <c r="J55" s="198"/>
      <c r="K55" s="198"/>
      <c r="L55" s="198"/>
      <c r="M55" s="198"/>
      <c r="N55" s="198"/>
      <c r="O55" s="198"/>
    </row>
    <row r="56" spans="1:15" ht="24.75" customHeight="1" x14ac:dyDescent="0.25">
      <c r="A56" s="410" t="s">
        <v>619</v>
      </c>
      <c r="B56" s="201" t="s">
        <v>124</v>
      </c>
      <c r="C56" s="201" t="s">
        <v>125</v>
      </c>
      <c r="D56" s="201" t="s">
        <v>126</v>
      </c>
      <c r="E56" s="201" t="s">
        <v>127</v>
      </c>
      <c r="F56" s="201">
        <v>2021</v>
      </c>
      <c r="G56" s="201" t="s">
        <v>98</v>
      </c>
      <c r="H56" s="201" t="s">
        <v>99</v>
      </c>
      <c r="I56" s="201" t="s">
        <v>100</v>
      </c>
      <c r="J56" s="201" t="s">
        <v>101</v>
      </c>
      <c r="K56" s="201">
        <v>2022</v>
      </c>
      <c r="L56" s="201" t="s">
        <v>102</v>
      </c>
      <c r="M56" s="201" t="s">
        <v>648</v>
      </c>
      <c r="N56" s="201" t="s">
        <v>669</v>
      </c>
      <c r="O56" s="201" t="s">
        <v>670</v>
      </c>
    </row>
    <row r="57" spans="1:15" x14ac:dyDescent="0.25">
      <c r="A57" s="407" t="s">
        <v>517</v>
      </c>
      <c r="B57" s="403">
        <v>3262.7013113300004</v>
      </c>
      <c r="C57" s="403">
        <v>3279.3128344400002</v>
      </c>
      <c r="D57" s="403">
        <v>3742.4128629399988</v>
      </c>
      <c r="E57" s="403">
        <v>4061.5570044699998</v>
      </c>
      <c r="F57" s="403">
        <v>14345.984013179999</v>
      </c>
      <c r="G57" s="403">
        <v>3795.8891747100001</v>
      </c>
      <c r="H57" s="403">
        <v>4384.9288336700001</v>
      </c>
      <c r="I57" s="403">
        <v>5050.4301102600002</v>
      </c>
      <c r="J57" s="403">
        <v>5164.7118681800002</v>
      </c>
      <c r="K57" s="403">
        <v>18395.959986820002</v>
      </c>
      <c r="L57" s="403">
        <v>4753.5924520400013</v>
      </c>
      <c r="M57" s="403">
        <v>4976.5836700999998</v>
      </c>
      <c r="N57" s="403">
        <v>5470.9146411300007</v>
      </c>
      <c r="O57" s="403">
        <v>15201.090763269998</v>
      </c>
    </row>
    <row r="58" spans="1:15" x14ac:dyDescent="0.25">
      <c r="A58" s="407" t="s">
        <v>538</v>
      </c>
      <c r="B58" s="403">
        <v>3215.580170440001</v>
      </c>
      <c r="C58" s="403">
        <v>3320.5778898800004</v>
      </c>
      <c r="D58" s="403">
        <v>3458.9595101599989</v>
      </c>
      <c r="E58" s="403">
        <v>3570.8095012899994</v>
      </c>
      <c r="F58" s="403">
        <v>13565.92707177</v>
      </c>
      <c r="G58" s="403">
        <v>3618.0097158899998</v>
      </c>
      <c r="H58" s="403">
        <v>3828.1370745700006</v>
      </c>
      <c r="I58" s="403">
        <v>4187.6738361700009</v>
      </c>
      <c r="J58" s="403">
        <v>4474.7129018700007</v>
      </c>
      <c r="K58" s="403">
        <v>16108.5335285</v>
      </c>
      <c r="L58" s="403">
        <v>4653.5109252900002</v>
      </c>
      <c r="M58" s="403">
        <v>4840.588510980001</v>
      </c>
      <c r="N58" s="403">
        <v>5105.4866162400003</v>
      </c>
      <c r="O58" s="403">
        <v>14599.5879881</v>
      </c>
    </row>
    <row r="59" spans="1:15" x14ac:dyDescent="0.25">
      <c r="A59" s="407" t="s">
        <v>147</v>
      </c>
      <c r="B59" s="403">
        <v>22.924761870000001</v>
      </c>
      <c r="C59" s="403">
        <v>22.8202417</v>
      </c>
      <c r="D59" s="403">
        <v>25.01311115</v>
      </c>
      <c r="E59" s="403">
        <v>25.791878269999998</v>
      </c>
      <c r="F59" s="403">
        <v>96.549992990000007</v>
      </c>
      <c r="G59" s="403">
        <v>25.086307730000001</v>
      </c>
      <c r="H59" s="403">
        <v>25.624580529999999</v>
      </c>
      <c r="I59" s="403">
        <v>26.441013519999998</v>
      </c>
      <c r="J59" s="403">
        <v>25.834619640000003</v>
      </c>
      <c r="K59" s="403">
        <v>102.98652142</v>
      </c>
      <c r="L59" s="403">
        <v>27.88970673</v>
      </c>
      <c r="M59" s="403">
        <v>26.223797789999995</v>
      </c>
      <c r="N59" s="403">
        <v>27.246677070000004</v>
      </c>
      <c r="O59" s="403">
        <v>81.360181589999982</v>
      </c>
    </row>
    <row r="60" spans="1:15" x14ac:dyDescent="0.25">
      <c r="A60" s="408" t="s">
        <v>539</v>
      </c>
      <c r="B60" s="404">
        <v>3238.5049323100011</v>
      </c>
      <c r="C60" s="404">
        <v>3343.3981315800006</v>
      </c>
      <c r="D60" s="404">
        <v>3483.9726213099989</v>
      </c>
      <c r="E60" s="404">
        <v>3596.6013795599993</v>
      </c>
      <c r="F60" s="404">
        <v>13662.47706476</v>
      </c>
      <c r="G60" s="404">
        <v>3643.0960236199999</v>
      </c>
      <c r="H60" s="404">
        <v>3853.7616551000006</v>
      </c>
      <c r="I60" s="404">
        <v>4214.1148496900005</v>
      </c>
      <c r="J60" s="404">
        <v>4500.5475215100005</v>
      </c>
      <c r="K60" s="404">
        <v>16211.52004992</v>
      </c>
      <c r="L60" s="404">
        <v>4681.4006320200006</v>
      </c>
      <c r="M60" s="404">
        <v>4866.8123087700014</v>
      </c>
      <c r="N60" s="404">
        <v>5132.7332933100006</v>
      </c>
      <c r="O60" s="404">
        <v>14680.94816969</v>
      </c>
    </row>
    <row r="61" spans="1:15" x14ac:dyDescent="0.25">
      <c r="A61" s="407" t="s">
        <v>133</v>
      </c>
      <c r="B61" s="403">
        <v>-1590.5604031799999</v>
      </c>
      <c r="C61" s="403">
        <v>-1516.3951798800001</v>
      </c>
      <c r="D61" s="403">
        <v>-1805.210446430001</v>
      </c>
      <c r="E61" s="403">
        <v>-1991.9523602300005</v>
      </c>
      <c r="F61" s="403">
        <v>-6904.1183897200017</v>
      </c>
      <c r="G61" s="403">
        <v>-2173.6068910699996</v>
      </c>
      <c r="H61" s="403">
        <v>-2294.9518412900002</v>
      </c>
      <c r="I61" s="403">
        <v>-2406.7479768500002</v>
      </c>
      <c r="J61" s="403">
        <v>-2323.9391626699999</v>
      </c>
      <c r="K61" s="403">
        <v>-9199.245871879999</v>
      </c>
      <c r="L61" s="403">
        <v>-2501.4688604899998</v>
      </c>
      <c r="M61" s="403">
        <v>-2281.8556533500009</v>
      </c>
      <c r="N61" s="403">
        <v>-2400.5055149099999</v>
      </c>
      <c r="O61" s="403">
        <v>-7183.8300287500006</v>
      </c>
    </row>
    <row r="62" spans="1:15" x14ac:dyDescent="0.25">
      <c r="A62" s="407" t="s">
        <v>540</v>
      </c>
      <c r="B62" s="403">
        <v>-818.54932725999981</v>
      </c>
      <c r="C62" s="403">
        <v>-827.14965878000032</v>
      </c>
      <c r="D62" s="403">
        <v>-842.23213835999979</v>
      </c>
      <c r="E62" s="403">
        <v>-869.60670409000022</v>
      </c>
      <c r="F62" s="403">
        <v>-3357.5378284900003</v>
      </c>
      <c r="G62" s="403">
        <v>-866.41559938000012</v>
      </c>
      <c r="H62" s="403">
        <v>-917.02406260000009</v>
      </c>
      <c r="I62" s="403">
        <v>-992.05779652999979</v>
      </c>
      <c r="J62" s="403">
        <v>-1008.2696685999998</v>
      </c>
      <c r="K62" s="403">
        <v>-3783.7671271099998</v>
      </c>
      <c r="L62" s="403">
        <v>-1038.92470121</v>
      </c>
      <c r="M62" s="403">
        <v>-1066.69716378</v>
      </c>
      <c r="N62" s="403">
        <v>-1122.0381820600001</v>
      </c>
      <c r="O62" s="403">
        <v>-3227.6600470499993</v>
      </c>
    </row>
    <row r="63" spans="1:15" x14ac:dyDescent="0.25">
      <c r="A63" s="407" t="s">
        <v>541</v>
      </c>
      <c r="B63" s="403">
        <v>1.4515231499999999</v>
      </c>
      <c r="C63" s="403">
        <v>0.93914201999999991</v>
      </c>
      <c r="D63" s="403">
        <v>-1.2168160400000001</v>
      </c>
      <c r="E63" s="403">
        <v>-12.937398290000001</v>
      </c>
      <c r="F63" s="403">
        <v>-11.763549160000002</v>
      </c>
      <c r="G63" s="403">
        <v>1.1418569799999996</v>
      </c>
      <c r="H63" s="403">
        <v>0.93471526999999976</v>
      </c>
      <c r="I63" s="403">
        <v>0.28733308999999996</v>
      </c>
      <c r="J63" s="403">
        <v>1.70037032</v>
      </c>
      <c r="K63" s="403">
        <v>4.0642756599999998</v>
      </c>
      <c r="L63" s="403">
        <v>0.91118226999999996</v>
      </c>
      <c r="M63" s="403">
        <v>1.0123435399999998</v>
      </c>
      <c r="N63" s="403">
        <v>1.7590009900000003</v>
      </c>
      <c r="O63" s="403">
        <v>3.6825267999999998</v>
      </c>
    </row>
    <row r="64" spans="1:15" x14ac:dyDescent="0.25">
      <c r="A64" s="407" t="s">
        <v>136</v>
      </c>
      <c r="B64" s="403">
        <v>-46.631496039999988</v>
      </c>
      <c r="C64" s="403">
        <v>-43.743623740000011</v>
      </c>
      <c r="D64" s="403">
        <v>-53.705867189999985</v>
      </c>
      <c r="E64" s="403">
        <v>-61.980541000000031</v>
      </c>
      <c r="F64" s="403">
        <v>-206.06152797000004</v>
      </c>
      <c r="G64" s="403">
        <v>-62.84405707999997</v>
      </c>
      <c r="H64" s="403">
        <v>-59.480971700000048</v>
      </c>
      <c r="I64" s="403">
        <v>-56.131340980000026</v>
      </c>
      <c r="J64" s="403">
        <v>-67.307797330000014</v>
      </c>
      <c r="K64" s="403">
        <v>-245.76416709000006</v>
      </c>
      <c r="L64" s="403">
        <v>-71.158684590000007</v>
      </c>
      <c r="M64" s="403">
        <v>-79.996022870000004</v>
      </c>
      <c r="N64" s="403">
        <v>-75.946502989999985</v>
      </c>
      <c r="O64" s="403">
        <v>-227.10121044999994</v>
      </c>
    </row>
    <row r="65" spans="1:15" x14ac:dyDescent="0.25">
      <c r="A65" s="411" t="s">
        <v>617</v>
      </c>
      <c r="B65" s="403">
        <v>-90.64921738999999</v>
      </c>
      <c r="C65" s="403">
        <v>-91.459707239999986</v>
      </c>
      <c r="D65" s="403">
        <v>-95.247541569999996</v>
      </c>
      <c r="E65" s="403">
        <v>-90.884019399999985</v>
      </c>
      <c r="F65" s="403">
        <v>-368.2404856</v>
      </c>
      <c r="G65" s="403">
        <v>-88.058550479999994</v>
      </c>
      <c r="H65" s="403">
        <v>-87.81845242</v>
      </c>
      <c r="I65" s="403">
        <v>-105.1528174</v>
      </c>
      <c r="J65" s="403">
        <v>-116.36111875</v>
      </c>
      <c r="K65" s="403">
        <v>-397.39093904999999</v>
      </c>
      <c r="L65" s="403">
        <v>-122.39668207000001</v>
      </c>
      <c r="M65" s="403">
        <v>-173.07977924000002</v>
      </c>
      <c r="N65" s="403">
        <v>-164.87864044000003</v>
      </c>
      <c r="O65" s="403">
        <v>-460.35510174999996</v>
      </c>
    </row>
    <row r="66" spans="1:15" x14ac:dyDescent="0.25">
      <c r="A66" s="407" t="s">
        <v>542</v>
      </c>
      <c r="B66" s="403">
        <v>-414.85662437999997</v>
      </c>
      <c r="C66" s="403">
        <v>-408.91231459000005</v>
      </c>
      <c r="D66" s="403">
        <v>-436.37102105000008</v>
      </c>
      <c r="E66" s="403">
        <v>-425.65594279000004</v>
      </c>
      <c r="F66" s="403">
        <v>-1685.7959028100004</v>
      </c>
      <c r="G66" s="403">
        <v>-432.2779232800001</v>
      </c>
      <c r="H66" s="403">
        <v>-464.04150296000006</v>
      </c>
      <c r="I66" s="403">
        <v>-497.61548882</v>
      </c>
      <c r="J66" s="403">
        <v>-490.13029263000004</v>
      </c>
      <c r="K66" s="403">
        <v>-1884.0652076900001</v>
      </c>
      <c r="L66" s="403">
        <v>-519.64111442000012</v>
      </c>
      <c r="M66" s="403">
        <v>-532.0222457000001</v>
      </c>
      <c r="N66" s="403">
        <v>-539.06999384000005</v>
      </c>
      <c r="O66" s="403">
        <v>-1590.7333539599997</v>
      </c>
    </row>
    <row r="67" spans="1:15" x14ac:dyDescent="0.25">
      <c r="A67" s="407" t="s">
        <v>138</v>
      </c>
      <c r="B67" s="403">
        <v>2.8844929099999996</v>
      </c>
      <c r="C67" s="403">
        <v>-6.6135819300000005</v>
      </c>
      <c r="D67" s="403">
        <v>17.209964339999996</v>
      </c>
      <c r="E67" s="403">
        <v>-9.5475221300000026</v>
      </c>
      <c r="F67" s="403">
        <v>3.9333531899999929</v>
      </c>
      <c r="G67" s="403">
        <v>0.27544375999999998</v>
      </c>
      <c r="H67" s="403">
        <v>1.24156661</v>
      </c>
      <c r="I67" s="403">
        <v>9.506559999999999E-3</v>
      </c>
      <c r="J67" s="403">
        <v>-6.2151670100000009</v>
      </c>
      <c r="K67" s="403">
        <v>-4.6886500800000013</v>
      </c>
      <c r="L67" s="403">
        <v>-12.21733073</v>
      </c>
      <c r="M67" s="403">
        <v>30.183260050000001</v>
      </c>
      <c r="N67" s="403">
        <v>-15.735109959999999</v>
      </c>
      <c r="O67" s="403">
        <v>2.2308193600000004</v>
      </c>
    </row>
    <row r="68" spans="1:15" x14ac:dyDescent="0.25">
      <c r="A68" s="408" t="s">
        <v>543</v>
      </c>
      <c r="B68" s="404">
        <v>281.59388012000142</v>
      </c>
      <c r="C68" s="404">
        <v>450.06320744000016</v>
      </c>
      <c r="D68" s="404">
        <v>267.19875500999814</v>
      </c>
      <c r="E68" s="404">
        <v>134.03689162999848</v>
      </c>
      <c r="F68" s="404">
        <v>1132.8927341999984</v>
      </c>
      <c r="G68" s="404">
        <v>21.310303070000003</v>
      </c>
      <c r="H68" s="404">
        <v>32.621106010000169</v>
      </c>
      <c r="I68" s="404">
        <v>156.70626876000043</v>
      </c>
      <c r="J68" s="404">
        <v>490.02468484000053</v>
      </c>
      <c r="K68" s="404">
        <v>700.66236268000114</v>
      </c>
      <c r="L68" s="404">
        <v>416.50444078000072</v>
      </c>
      <c r="M68" s="404">
        <v>764.35704742000053</v>
      </c>
      <c r="N68" s="404">
        <v>816.31835010000054</v>
      </c>
      <c r="O68" s="404">
        <v>1997.1817738900004</v>
      </c>
    </row>
    <row r="69" spans="1:15" x14ac:dyDescent="0.25">
      <c r="A69" s="407" t="s">
        <v>210</v>
      </c>
      <c r="B69" s="403">
        <v>16.257087750000014</v>
      </c>
      <c r="C69" s="403">
        <v>14.403232869999995</v>
      </c>
      <c r="D69" s="403">
        <v>5.1279107999999995</v>
      </c>
      <c r="E69" s="403">
        <v>83.716069229999988</v>
      </c>
      <c r="F69" s="403">
        <v>119.50430065</v>
      </c>
      <c r="G69" s="403">
        <v>112.92629393000004</v>
      </c>
      <c r="H69" s="403">
        <v>143.10514190999999</v>
      </c>
      <c r="I69" s="403">
        <v>188.53386240000003</v>
      </c>
      <c r="J69" s="403">
        <v>237.79019257999997</v>
      </c>
      <c r="K69" s="403">
        <v>682.35549082</v>
      </c>
      <c r="L69" s="403">
        <v>208.99111595000002</v>
      </c>
      <c r="M69" s="403">
        <v>208.26882403000002</v>
      </c>
      <c r="N69" s="403">
        <v>251.74120543999996</v>
      </c>
      <c r="O69" s="403">
        <v>669.00114541999994</v>
      </c>
    </row>
    <row r="70" spans="1:15" s="417" customFormat="1" x14ac:dyDescent="0.25">
      <c r="A70" s="408" t="s">
        <v>544</v>
      </c>
      <c r="B70" s="404">
        <v>297.85096787000145</v>
      </c>
      <c r="C70" s="404">
        <v>464.46644031000017</v>
      </c>
      <c r="D70" s="404">
        <v>272.32666580999813</v>
      </c>
      <c r="E70" s="404">
        <v>217.75296085999847</v>
      </c>
      <c r="F70" s="404">
        <v>1252.3970348499981</v>
      </c>
      <c r="G70" s="404">
        <v>134.23659700000005</v>
      </c>
      <c r="H70" s="404">
        <v>175.72624792000016</v>
      </c>
      <c r="I70" s="404">
        <v>345.24013116000049</v>
      </c>
      <c r="J70" s="404">
        <v>727.81487742000047</v>
      </c>
      <c r="K70" s="404">
        <v>1383.0178535000011</v>
      </c>
      <c r="L70" s="404">
        <v>625.49555673000077</v>
      </c>
      <c r="M70" s="404">
        <v>972.62587145000055</v>
      </c>
      <c r="N70" s="404">
        <v>1068.0595555400005</v>
      </c>
      <c r="O70" s="404">
        <v>2666.1829193100002</v>
      </c>
    </row>
    <row r="71" spans="1:15" x14ac:dyDescent="0.25">
      <c r="A71" s="407" t="s">
        <v>142</v>
      </c>
      <c r="B71" s="403">
        <v>-98.162973500000007</v>
      </c>
      <c r="C71" s="403">
        <v>-171.50582928</v>
      </c>
      <c r="D71" s="403">
        <v>-100.14476723999999</v>
      </c>
      <c r="E71" s="403">
        <v>64.214939849999979</v>
      </c>
      <c r="F71" s="403">
        <v>-305.59863017000009</v>
      </c>
      <c r="G71" s="403">
        <v>-35.894605610000006</v>
      </c>
      <c r="H71" s="403">
        <v>-41.426554809999999</v>
      </c>
      <c r="I71" s="403">
        <v>-97.234620600000014</v>
      </c>
      <c r="J71" s="403">
        <v>-207.51429636000003</v>
      </c>
      <c r="K71" s="403">
        <v>-382.07007738000004</v>
      </c>
      <c r="L71" s="403">
        <v>-189.45924596999996</v>
      </c>
      <c r="M71" s="403">
        <v>-330.30231163999997</v>
      </c>
      <c r="N71" s="403">
        <v>-359.27915565999996</v>
      </c>
      <c r="O71" s="403">
        <v>-879.04071327000008</v>
      </c>
    </row>
    <row r="72" spans="1:15" x14ac:dyDescent="0.25">
      <c r="A72" s="408" t="s">
        <v>545</v>
      </c>
      <c r="B72" s="404">
        <v>199.68799437000143</v>
      </c>
      <c r="C72" s="404">
        <v>292.96061103000017</v>
      </c>
      <c r="D72" s="404">
        <v>172.18189856999814</v>
      </c>
      <c r="E72" s="404">
        <v>281.96790070999845</v>
      </c>
      <c r="F72" s="404">
        <v>946.79840467999816</v>
      </c>
      <c r="G72" s="404">
        <v>98.341991390000032</v>
      </c>
      <c r="H72" s="404">
        <v>134.29969311000016</v>
      </c>
      <c r="I72" s="404">
        <v>248.00551056000046</v>
      </c>
      <c r="J72" s="404">
        <v>520.30058106000047</v>
      </c>
      <c r="K72" s="404">
        <v>1000.9477761200011</v>
      </c>
      <c r="L72" s="404">
        <v>436.03631076000079</v>
      </c>
      <c r="M72" s="404">
        <v>642.32355981000057</v>
      </c>
      <c r="N72" s="404">
        <v>708.78039988000046</v>
      </c>
      <c r="O72" s="404">
        <v>1787.14220604</v>
      </c>
    </row>
    <row r="73" spans="1:15" x14ac:dyDescent="0.25">
      <c r="A73" s="407" t="s">
        <v>546</v>
      </c>
      <c r="B73" s="403">
        <v>-51.501056920000003</v>
      </c>
      <c r="C73" s="403">
        <v>-78.055178900000016</v>
      </c>
      <c r="D73" s="403">
        <v>-51.148942920000003</v>
      </c>
      <c r="E73" s="403">
        <v>-50.841901110000002</v>
      </c>
      <c r="F73" s="403">
        <v>-231.54707985000002</v>
      </c>
      <c r="G73" s="403">
        <v>-26.573262199999995</v>
      </c>
      <c r="H73" s="403">
        <v>-34.748994840000002</v>
      </c>
      <c r="I73" s="403">
        <v>-54.199046719999998</v>
      </c>
      <c r="J73" s="403">
        <v>-96.747660640000007</v>
      </c>
      <c r="K73" s="403">
        <v>-212.26896440000002</v>
      </c>
      <c r="L73" s="403">
        <v>-91.43676622000001</v>
      </c>
      <c r="M73" s="403">
        <v>-130.91125571999999</v>
      </c>
      <c r="N73" s="403">
        <v>-142.39295121000004</v>
      </c>
      <c r="O73" s="403">
        <v>-364.74097314999995</v>
      </c>
    </row>
    <row r="74" spans="1:15" x14ac:dyDescent="0.25">
      <c r="A74" s="408" t="s">
        <v>547</v>
      </c>
      <c r="B74" s="404">
        <v>148.18693745000144</v>
      </c>
      <c r="C74" s="404">
        <v>214.90543213000015</v>
      </c>
      <c r="D74" s="404">
        <v>121.03295564999814</v>
      </c>
      <c r="E74" s="404">
        <v>231.12599959999844</v>
      </c>
      <c r="F74" s="404">
        <v>715.25132482999811</v>
      </c>
      <c r="G74" s="404">
        <v>71.768729190000045</v>
      </c>
      <c r="H74" s="404">
        <v>99.550698270000169</v>
      </c>
      <c r="I74" s="404">
        <v>193.80646384000045</v>
      </c>
      <c r="J74" s="404">
        <v>423.55292042000048</v>
      </c>
      <c r="K74" s="404">
        <v>788.67881172000114</v>
      </c>
      <c r="L74" s="404">
        <v>344.59954454000081</v>
      </c>
      <c r="M74" s="404">
        <v>511.41230409000059</v>
      </c>
      <c r="N74" s="404">
        <v>566.38744867000037</v>
      </c>
      <c r="O74" s="404">
        <v>1422.4012328900001</v>
      </c>
    </row>
    <row r="75" spans="1:15" x14ac:dyDescent="0.25">
      <c r="A75" s="407" t="s">
        <v>384</v>
      </c>
      <c r="B75" s="403">
        <v>3358.2396006508147</v>
      </c>
      <c r="C75" s="403">
        <v>3400.1001491688671</v>
      </c>
      <c r="D75" s="403">
        <v>3466.1373799936059</v>
      </c>
      <c r="E75" s="403">
        <v>3509.6390891324063</v>
      </c>
      <c r="F75" s="403">
        <v>3509.6390891324063</v>
      </c>
      <c r="G75" s="403">
        <v>3845.684856873138</v>
      </c>
      <c r="H75" s="403">
        <v>3804.1343589260623</v>
      </c>
      <c r="I75" s="403">
        <v>4029.2835087423946</v>
      </c>
      <c r="J75" s="403">
        <v>4178.4829904621856</v>
      </c>
      <c r="K75" s="403">
        <v>4178.4829904621856</v>
      </c>
      <c r="L75" s="403">
        <v>4712.434879909536</v>
      </c>
      <c r="M75" s="403">
        <v>4815.3637621240805</v>
      </c>
      <c r="N75" s="403">
        <v>4861.8386971863201</v>
      </c>
      <c r="O75" s="403">
        <v>4861.8386971863201</v>
      </c>
    </row>
    <row r="76" spans="1:15" x14ac:dyDescent="0.25">
      <c r="A76" s="408" t="s">
        <v>82</v>
      </c>
      <c r="B76" s="406">
        <v>0.17650549701252208</v>
      </c>
      <c r="C76" s="406">
        <v>0.25282247310572004</v>
      </c>
      <c r="D76" s="406">
        <v>0.13967473574313019</v>
      </c>
      <c r="E76" s="406">
        <v>0.26341853818038424</v>
      </c>
      <c r="F76" s="406">
        <v>0.20379626128645895</v>
      </c>
      <c r="G76" s="406">
        <v>7.4648580797495714E-2</v>
      </c>
      <c r="H76" s="406">
        <v>0.10467632199836824</v>
      </c>
      <c r="I76" s="406">
        <v>0.19239794213486916</v>
      </c>
      <c r="J76" s="406">
        <v>0.405460949714816</v>
      </c>
      <c r="K76" s="406">
        <v>0.18874764203186581</v>
      </c>
      <c r="L76" s="406">
        <v>0.29250232911154078</v>
      </c>
      <c r="M76" s="406">
        <v>0.42481717216263981</v>
      </c>
      <c r="N76" s="406">
        <v>0.46598621134657131</v>
      </c>
      <c r="O76" s="406">
        <v>0.39008595210784047</v>
      </c>
    </row>
    <row r="77" spans="1:15" x14ac:dyDescent="0.25">
      <c r="A77" s="408"/>
      <c r="B77" s="406"/>
      <c r="C77" s="406"/>
      <c r="D77" s="406"/>
      <c r="E77" s="406"/>
      <c r="F77" s="406"/>
      <c r="G77" s="406"/>
      <c r="H77" s="406"/>
      <c r="I77" s="406"/>
      <c r="J77" s="406"/>
      <c r="K77" s="406"/>
      <c r="L77" s="406"/>
      <c r="M77" s="406"/>
      <c r="N77" s="406"/>
      <c r="O77" s="406"/>
    </row>
    <row r="78" spans="1:15" x14ac:dyDescent="0.25">
      <c r="A78" s="407" t="s">
        <v>672</v>
      </c>
      <c r="B78" s="403">
        <v>0</v>
      </c>
      <c r="C78" s="403">
        <v>0</v>
      </c>
      <c r="D78" s="403">
        <v>0.57711555173700024</v>
      </c>
      <c r="E78" s="403">
        <v>1.284810587055</v>
      </c>
      <c r="F78" s="403">
        <v>1.8619261387920001</v>
      </c>
      <c r="G78" s="403">
        <v>-1.1938142599999999</v>
      </c>
      <c r="H78" s="403">
        <v>-2.3062784430000001</v>
      </c>
      <c r="I78" s="403">
        <v>-0.14585280999999997</v>
      </c>
      <c r="J78" s="403">
        <v>-1.8028311699999999</v>
      </c>
      <c r="K78" s="403">
        <v>-5.4487766830000002</v>
      </c>
      <c r="L78" s="403">
        <v>-0.68759650999999999</v>
      </c>
      <c r="M78" s="403">
        <v>-0.60908505000000002</v>
      </c>
      <c r="N78" s="403">
        <v>-0.64659028121600026</v>
      </c>
      <c r="O78" s="403">
        <v>-1.9432718412160004</v>
      </c>
    </row>
    <row r="79" spans="1:15" x14ac:dyDescent="0.25">
      <c r="A79" s="408" t="s">
        <v>673</v>
      </c>
      <c r="B79" s="404">
        <v>148.18693745000144</v>
      </c>
      <c r="C79" s="404">
        <v>214.90543213000015</v>
      </c>
      <c r="D79" s="404">
        <v>121.61007120173514</v>
      </c>
      <c r="E79" s="404">
        <v>232.41081018705344</v>
      </c>
      <c r="F79" s="404">
        <v>717.11325096879011</v>
      </c>
      <c r="G79" s="404">
        <v>70.574914930000048</v>
      </c>
      <c r="H79" s="404">
        <v>97.244419827000172</v>
      </c>
      <c r="I79" s="404">
        <v>193.66061103000044</v>
      </c>
      <c r="J79" s="404">
        <v>421.75008925000049</v>
      </c>
      <c r="K79" s="404">
        <v>783.23003503700113</v>
      </c>
      <c r="L79" s="404">
        <v>343.91194803000081</v>
      </c>
      <c r="M79" s="404">
        <v>510.80321904000061</v>
      </c>
      <c r="N79" s="404">
        <v>565.74085838878432</v>
      </c>
      <c r="O79" s="404">
        <v>1420.457961048784</v>
      </c>
    </row>
    <row r="80" spans="1:15" x14ac:dyDescent="0.25">
      <c r="B80" s="198"/>
      <c r="C80" s="198"/>
      <c r="D80" s="198"/>
      <c r="E80" s="198"/>
      <c r="F80" s="198"/>
      <c r="G80" s="198"/>
      <c r="H80" s="198"/>
      <c r="I80" s="198"/>
      <c r="J80" s="198"/>
      <c r="K80" s="198"/>
      <c r="L80" s="198"/>
      <c r="M80" s="471"/>
      <c r="N80" s="471"/>
      <c r="O80" s="471"/>
    </row>
    <row r="81" spans="1:15" ht="24.75" customHeight="1" x14ac:dyDescent="0.25">
      <c r="A81" s="410" t="s">
        <v>620</v>
      </c>
      <c r="B81" s="201" t="s">
        <v>124</v>
      </c>
      <c r="C81" s="201" t="s">
        <v>125</v>
      </c>
      <c r="D81" s="201" t="s">
        <v>126</v>
      </c>
      <c r="E81" s="201" t="s">
        <v>127</v>
      </c>
      <c r="F81" s="201">
        <v>2021</v>
      </c>
      <c r="G81" s="201" t="s">
        <v>98</v>
      </c>
      <c r="H81" s="201" t="s">
        <v>99</v>
      </c>
      <c r="I81" s="201" t="s">
        <v>100</v>
      </c>
      <c r="J81" s="201" t="s">
        <v>101</v>
      </c>
      <c r="K81" s="201">
        <v>2022</v>
      </c>
      <c r="L81" s="201" t="s">
        <v>102</v>
      </c>
      <c r="M81" s="201" t="s">
        <v>648</v>
      </c>
      <c r="N81" s="201" t="s">
        <v>669</v>
      </c>
      <c r="O81" s="201" t="s">
        <v>670</v>
      </c>
    </row>
    <row r="82" spans="1:15" x14ac:dyDescent="0.25">
      <c r="A82" s="412" t="s">
        <v>548</v>
      </c>
      <c r="B82" s="404">
        <v>531.31604456000002</v>
      </c>
      <c r="C82" s="404">
        <v>541.22155493999981</v>
      </c>
      <c r="D82" s="404">
        <v>624.97078110999996</v>
      </c>
      <c r="E82" s="404">
        <v>696.56730973999993</v>
      </c>
      <c r="F82" s="404">
        <v>2394.0756903499996</v>
      </c>
      <c r="G82" s="404">
        <v>735.26391449000016</v>
      </c>
      <c r="H82" s="404">
        <v>809.41876078999996</v>
      </c>
      <c r="I82" s="404">
        <v>881.10441245999982</v>
      </c>
      <c r="J82" s="404">
        <v>913.69718040999999</v>
      </c>
      <c r="K82" s="404">
        <v>3339.4842681499999</v>
      </c>
      <c r="L82" s="404">
        <v>975.98084534000009</v>
      </c>
      <c r="M82" s="475">
        <v>1069.69295984</v>
      </c>
      <c r="N82" s="475">
        <v>1219.9064376500003</v>
      </c>
      <c r="O82" s="475">
        <v>3265.5802428299999</v>
      </c>
    </row>
    <row r="83" spans="1:15" x14ac:dyDescent="0.25">
      <c r="A83" s="411" t="s">
        <v>549</v>
      </c>
      <c r="B83" s="403">
        <v>525.67209198000012</v>
      </c>
      <c r="C83" s="403">
        <v>540.4911351999998</v>
      </c>
      <c r="D83" s="403">
        <v>596.06656766000003</v>
      </c>
      <c r="E83" s="403">
        <v>673.45316792000006</v>
      </c>
      <c r="F83" s="403">
        <v>2335.68296276</v>
      </c>
      <c r="G83" s="403">
        <v>722.91935610000007</v>
      </c>
      <c r="H83" s="403">
        <v>791.38015307000001</v>
      </c>
      <c r="I83" s="403">
        <v>858.20324752999977</v>
      </c>
      <c r="J83" s="403">
        <v>905.04516552999985</v>
      </c>
      <c r="K83" s="403">
        <v>3277.5479222299996</v>
      </c>
      <c r="L83" s="403">
        <v>954.07123304000004</v>
      </c>
      <c r="M83" s="476">
        <v>1024.5557850099999</v>
      </c>
      <c r="N83" s="476">
        <v>1164.1419889500005</v>
      </c>
      <c r="O83" s="476">
        <v>3142.7690070000003</v>
      </c>
    </row>
    <row r="84" spans="1:15" x14ac:dyDescent="0.25">
      <c r="A84" s="411" t="s">
        <v>133</v>
      </c>
      <c r="B84" s="403">
        <v>-349.16027828999995</v>
      </c>
      <c r="C84" s="403">
        <v>-419.96631902999997</v>
      </c>
      <c r="D84" s="403">
        <v>-484.65118176999999</v>
      </c>
      <c r="E84" s="403">
        <v>-486.09890962999998</v>
      </c>
      <c r="F84" s="403">
        <v>-1739.8766887199999</v>
      </c>
      <c r="G84" s="403">
        <v>-516.48802176000004</v>
      </c>
      <c r="H84" s="403">
        <v>-611.02804451000009</v>
      </c>
      <c r="I84" s="403">
        <v>-725.26763500000015</v>
      </c>
      <c r="J84" s="403">
        <v>-685.93315658000006</v>
      </c>
      <c r="K84" s="403">
        <v>-2538.7168578500005</v>
      </c>
      <c r="L84" s="403">
        <v>-705.55685174999996</v>
      </c>
      <c r="M84" s="476">
        <v>-815.79081859000007</v>
      </c>
      <c r="N84" s="476">
        <v>-906.31912274999991</v>
      </c>
      <c r="O84" s="476">
        <v>-2427.6667930900003</v>
      </c>
    </row>
    <row r="85" spans="1:15" x14ac:dyDescent="0.25">
      <c r="A85" s="411" t="s">
        <v>550</v>
      </c>
      <c r="B85" s="403">
        <v>-44.016516289999998</v>
      </c>
      <c r="C85" s="403">
        <v>-44.068783669999995</v>
      </c>
      <c r="D85" s="403">
        <v>-49.144998179999995</v>
      </c>
      <c r="E85" s="403">
        <v>-41.420805860000002</v>
      </c>
      <c r="F85" s="403">
        <v>-178.65110399999998</v>
      </c>
      <c r="G85" s="403">
        <v>-55.367707280000012</v>
      </c>
      <c r="H85" s="403">
        <v>-62.630685229999997</v>
      </c>
      <c r="I85" s="403">
        <v>-76.777090320000013</v>
      </c>
      <c r="J85" s="403">
        <v>-81.071555070000031</v>
      </c>
      <c r="K85" s="403">
        <v>-275.84703790000003</v>
      </c>
      <c r="L85" s="403">
        <v>-79.462270199999992</v>
      </c>
      <c r="M85" s="476">
        <v>-83.393420169999985</v>
      </c>
      <c r="N85" s="476">
        <v>-93.485032760000024</v>
      </c>
      <c r="O85" s="476">
        <v>-256.34072313000007</v>
      </c>
    </row>
    <row r="86" spans="1:15" x14ac:dyDescent="0.25">
      <c r="A86" s="411" t="s">
        <v>551</v>
      </c>
      <c r="B86" s="403">
        <v>-74.162453589999998</v>
      </c>
      <c r="C86" s="403">
        <v>-74.96109881000001</v>
      </c>
      <c r="D86" s="403">
        <v>-77.702131129999998</v>
      </c>
      <c r="E86" s="403">
        <v>-80.698173180000012</v>
      </c>
      <c r="F86" s="403">
        <v>-307.52385671000002</v>
      </c>
      <c r="G86" s="403">
        <v>-89.725159300000001</v>
      </c>
      <c r="H86" s="403">
        <v>-85.991189829999996</v>
      </c>
      <c r="I86" s="403">
        <v>-92.031200439999992</v>
      </c>
      <c r="J86" s="403">
        <v>-88.413525429999993</v>
      </c>
      <c r="K86" s="403">
        <v>-356.16107499999998</v>
      </c>
      <c r="L86" s="403">
        <v>-98.520318410000016</v>
      </c>
      <c r="M86" s="476">
        <v>-103.19565736000001</v>
      </c>
      <c r="N86" s="476">
        <v>-111.88586312000001</v>
      </c>
      <c r="O86" s="476">
        <v>-313.60183889000007</v>
      </c>
    </row>
    <row r="87" spans="1:15" x14ac:dyDescent="0.25">
      <c r="A87" s="411" t="s">
        <v>617</v>
      </c>
      <c r="B87" s="403">
        <v>-7.3842034999999999</v>
      </c>
      <c r="C87" s="403">
        <v>-7.3882116</v>
      </c>
      <c r="D87" s="403">
        <v>-6.8371672199999995</v>
      </c>
      <c r="E87" s="403">
        <v>-10.672948119999999</v>
      </c>
      <c r="F87" s="403">
        <v>-32.282530440000002</v>
      </c>
      <c r="G87" s="403">
        <v>-9.8617017399999973</v>
      </c>
      <c r="H87" s="403">
        <v>-9.9517521600000016</v>
      </c>
      <c r="I87" s="403">
        <v>-7.5320562499999992</v>
      </c>
      <c r="J87" s="403">
        <v>-10.76444626</v>
      </c>
      <c r="K87" s="403">
        <v>-38.109956409999995</v>
      </c>
      <c r="L87" s="403">
        <v>-13.04444608</v>
      </c>
      <c r="M87" s="476">
        <v>-11.954695899999999</v>
      </c>
      <c r="N87" s="476">
        <v>-12.721171849999998</v>
      </c>
      <c r="O87" s="476">
        <v>-37.720313830000002</v>
      </c>
    </row>
    <row r="88" spans="1:15" x14ac:dyDescent="0.25">
      <c r="A88" s="412" t="s">
        <v>543</v>
      </c>
      <c r="B88" s="404">
        <v>50.948640310000172</v>
      </c>
      <c r="C88" s="404">
        <v>-5.8932779100001653</v>
      </c>
      <c r="D88" s="404">
        <v>-22.268910639999945</v>
      </c>
      <c r="E88" s="404">
        <v>54.562331130000075</v>
      </c>
      <c r="F88" s="404">
        <v>77.348782890000138</v>
      </c>
      <c r="G88" s="404">
        <v>51.476766020000014</v>
      </c>
      <c r="H88" s="404">
        <v>21.778481339999928</v>
      </c>
      <c r="I88" s="404">
        <v>-43.4047344800004</v>
      </c>
      <c r="J88" s="404">
        <v>38.862482189999753</v>
      </c>
      <c r="K88" s="404">
        <v>68.712995069999295</v>
      </c>
      <c r="L88" s="404">
        <v>57.48734660000008</v>
      </c>
      <c r="M88" s="475">
        <v>10.221192989999841</v>
      </c>
      <c r="N88" s="475">
        <v>39.730798470000558</v>
      </c>
      <c r="O88" s="475">
        <v>107.4393380599999</v>
      </c>
    </row>
    <row r="89" spans="1:15" x14ac:dyDescent="0.25">
      <c r="A89" s="411" t="s">
        <v>552</v>
      </c>
      <c r="B89" s="403">
        <v>3.0043233900000001</v>
      </c>
      <c r="C89" s="403">
        <v>3.7606359399999998</v>
      </c>
      <c r="D89" s="403">
        <v>5.3098215899999994</v>
      </c>
      <c r="E89" s="403">
        <v>9.4407796199999989</v>
      </c>
      <c r="F89" s="403">
        <v>21.515560539999996</v>
      </c>
      <c r="G89" s="403">
        <v>14.629350839999999</v>
      </c>
      <c r="H89" s="403">
        <v>15.500925519999999</v>
      </c>
      <c r="I89" s="403">
        <v>18.376319939999998</v>
      </c>
      <c r="J89" s="403">
        <v>17.575748110000003</v>
      </c>
      <c r="K89" s="403">
        <v>66.082344410000005</v>
      </c>
      <c r="L89" s="403">
        <v>19.191653940000002</v>
      </c>
      <c r="M89" s="476">
        <v>81.227831280000004</v>
      </c>
      <c r="N89" s="476">
        <v>23.00054944</v>
      </c>
      <c r="O89" s="476">
        <v>123.42003465999998</v>
      </c>
    </row>
    <row r="90" spans="1:15" x14ac:dyDescent="0.25">
      <c r="A90" s="412" t="s">
        <v>544</v>
      </c>
      <c r="B90" s="403">
        <v>53.952963700000176</v>
      </c>
      <c r="C90" s="403">
        <v>-2.1326419700001655</v>
      </c>
      <c r="D90" s="403">
        <v>-16.959089049999946</v>
      </c>
      <c r="E90" s="403">
        <v>64.003110750000076</v>
      </c>
      <c r="F90" s="403">
        <v>98.864343430000133</v>
      </c>
      <c r="G90" s="403">
        <v>66.106116860000014</v>
      </c>
      <c r="H90" s="403">
        <v>37.279406859999924</v>
      </c>
      <c r="I90" s="403">
        <v>-25.028414540000401</v>
      </c>
      <c r="J90" s="403">
        <v>56.438230299999759</v>
      </c>
      <c r="K90" s="403">
        <v>134.79533947999931</v>
      </c>
      <c r="L90" s="403">
        <v>76.679000540000089</v>
      </c>
      <c r="M90" s="476">
        <v>91.449024269999839</v>
      </c>
      <c r="N90" s="476">
        <v>62.731347910000558</v>
      </c>
      <c r="O90" s="476">
        <v>230.8593727199999</v>
      </c>
    </row>
    <row r="91" spans="1:15" x14ac:dyDescent="0.25">
      <c r="A91" s="407" t="s">
        <v>142</v>
      </c>
      <c r="B91" s="403">
        <v>-17.383216859999997</v>
      </c>
      <c r="C91" s="403">
        <v>3.5562793099999999</v>
      </c>
      <c r="D91" s="403">
        <v>4.1196221199999989</v>
      </c>
      <c r="E91" s="403">
        <v>-11.000099329999999</v>
      </c>
      <c r="F91" s="403">
        <v>-20.707414759999999</v>
      </c>
      <c r="G91" s="403">
        <v>-21.55554918</v>
      </c>
      <c r="H91" s="403">
        <v>-11.840137240000001</v>
      </c>
      <c r="I91" s="403">
        <v>15.550188909999999</v>
      </c>
      <c r="J91" s="403">
        <v>-12.39735627</v>
      </c>
      <c r="K91" s="403">
        <v>-30.242853780000004</v>
      </c>
      <c r="L91" s="403">
        <v>-24.502768750000005</v>
      </c>
      <c r="M91" s="476">
        <v>-25.364971819999997</v>
      </c>
      <c r="N91" s="476">
        <v>-16.749192049999998</v>
      </c>
      <c r="O91" s="476">
        <v>-66.61693262</v>
      </c>
    </row>
    <row r="92" spans="1:15" x14ac:dyDescent="0.25">
      <c r="A92" s="412" t="s">
        <v>545</v>
      </c>
      <c r="B92" s="404">
        <v>36.569746840000178</v>
      </c>
      <c r="C92" s="404">
        <v>1.4236373399998343</v>
      </c>
      <c r="D92" s="404">
        <v>-12.839466929999947</v>
      </c>
      <c r="E92" s="404">
        <v>53.003011420000078</v>
      </c>
      <c r="F92" s="404">
        <v>78.156928670000141</v>
      </c>
      <c r="G92" s="404">
        <v>44.550567680000015</v>
      </c>
      <c r="H92" s="404">
        <v>25.439269619999923</v>
      </c>
      <c r="I92" s="404">
        <v>-9.4782256300004022</v>
      </c>
      <c r="J92" s="404">
        <v>44.040874029999756</v>
      </c>
      <c r="K92" s="404">
        <v>104.55248569999929</v>
      </c>
      <c r="L92" s="404">
        <v>52.176231790000088</v>
      </c>
      <c r="M92" s="475">
        <v>66.084052449999845</v>
      </c>
      <c r="N92" s="475">
        <v>45.98215586000056</v>
      </c>
      <c r="O92" s="475">
        <v>164.2424400999999</v>
      </c>
    </row>
    <row r="93" spans="1:15" x14ac:dyDescent="0.25">
      <c r="A93" s="411" t="s">
        <v>553</v>
      </c>
      <c r="B93" s="403">
        <v>-7.9695878699999998</v>
      </c>
      <c r="C93" s="403">
        <v>-2.7090434199999995</v>
      </c>
      <c r="D93" s="403">
        <v>0.64546070999999972</v>
      </c>
      <c r="E93" s="403">
        <v>-10.976410319999998</v>
      </c>
      <c r="F93" s="403">
        <v>-21.009580899999996</v>
      </c>
      <c r="G93" s="403">
        <v>-8.9246386900000001</v>
      </c>
      <c r="H93" s="403">
        <v>-3.3599198599999998</v>
      </c>
      <c r="I93" s="403">
        <v>1.65061049</v>
      </c>
      <c r="J93" s="403">
        <v>-7.5702260400000005</v>
      </c>
      <c r="K93" s="403">
        <v>-18.204174099999999</v>
      </c>
      <c r="L93" s="403">
        <v>-9.6737227599999986</v>
      </c>
      <c r="M93" s="476">
        <v>-12.209105879999999</v>
      </c>
      <c r="N93" s="476">
        <v>-8.5084243300000004</v>
      </c>
      <c r="O93" s="476">
        <v>-30.391252969999996</v>
      </c>
    </row>
    <row r="94" spans="1:15" x14ac:dyDescent="0.25">
      <c r="A94" s="412" t="s">
        <v>537</v>
      </c>
      <c r="B94" s="404">
        <v>28.60015897000018</v>
      </c>
      <c r="C94" s="404">
        <v>-1.2854060800001652</v>
      </c>
      <c r="D94" s="404">
        <v>-12.194006219999947</v>
      </c>
      <c r="E94" s="404">
        <v>42.026601100000079</v>
      </c>
      <c r="F94" s="404">
        <v>57.147347770000145</v>
      </c>
      <c r="G94" s="404">
        <v>35.625928990000013</v>
      </c>
      <c r="H94" s="404">
        <v>22.079349759999921</v>
      </c>
      <c r="I94" s="404">
        <v>-7.8276151400004021</v>
      </c>
      <c r="J94" s="404">
        <v>36.470647989999755</v>
      </c>
      <c r="K94" s="404">
        <v>86.348311599999278</v>
      </c>
      <c r="L94" s="404">
        <v>42.502509030000091</v>
      </c>
      <c r="M94" s="475">
        <v>53.87494656999985</v>
      </c>
      <c r="N94" s="475">
        <v>37.473731530000563</v>
      </c>
      <c r="O94" s="475">
        <v>133.85118712999991</v>
      </c>
    </row>
    <row r="95" spans="1:15" x14ac:dyDescent="0.25">
      <c r="A95" s="407" t="s">
        <v>384</v>
      </c>
      <c r="B95" s="403">
        <v>474.53292157751969</v>
      </c>
      <c r="C95" s="403">
        <v>474.29184387622888</v>
      </c>
      <c r="D95" s="403">
        <v>474.04725640153083</v>
      </c>
      <c r="E95" s="403">
        <v>472.41757446189109</v>
      </c>
      <c r="F95" s="403">
        <v>472.41757446189109</v>
      </c>
      <c r="G95" s="403">
        <v>500.82023399425759</v>
      </c>
      <c r="H95" s="403">
        <v>510.05142340661712</v>
      </c>
      <c r="I95" s="403">
        <v>540.28395656918258</v>
      </c>
      <c r="J95" s="403">
        <v>554.34041371266562</v>
      </c>
      <c r="K95" s="403">
        <v>554.34041371266562</v>
      </c>
      <c r="L95" s="403">
        <v>690.70739852132556</v>
      </c>
      <c r="M95" s="476">
        <v>710.42479956194279</v>
      </c>
      <c r="N95" s="476">
        <v>740.83091993084395</v>
      </c>
      <c r="O95" s="476">
        <v>740.83091993084395</v>
      </c>
    </row>
    <row r="96" spans="1:15" x14ac:dyDescent="0.25">
      <c r="A96" s="408" t="s">
        <v>82</v>
      </c>
      <c r="B96" s="477">
        <v>0.24108050396101385</v>
      </c>
      <c r="C96" s="477">
        <v>-1.0840634066105548E-2</v>
      </c>
      <c r="D96" s="477">
        <v>-0.10289274797254638</v>
      </c>
      <c r="E96" s="477">
        <v>0.35584282526212646</v>
      </c>
      <c r="F96" s="477">
        <v>0.12096787007785084</v>
      </c>
      <c r="G96" s="477">
        <v>0.28454065208881718</v>
      </c>
      <c r="H96" s="477">
        <v>0.17315391152156895</v>
      </c>
      <c r="I96" s="477">
        <v>-5.7951860645324101E-2</v>
      </c>
      <c r="J96" s="477">
        <v>0.26316427298337869</v>
      </c>
      <c r="K96" s="477">
        <v>0.15576766453249685</v>
      </c>
      <c r="L96" s="477">
        <v>0.24613901122814064</v>
      </c>
      <c r="M96" s="478">
        <v>0.30333933501882171</v>
      </c>
      <c r="N96" s="478">
        <v>0.20233351779376971</v>
      </c>
      <c r="O96" s="478">
        <v>0.24090280886673368</v>
      </c>
    </row>
    <row r="97" spans="1:15" x14ac:dyDescent="0.25">
      <c r="A97" s="408"/>
      <c r="B97" s="198"/>
      <c r="C97" s="198"/>
      <c r="D97" s="198"/>
      <c r="E97" s="198"/>
      <c r="F97" s="198"/>
      <c r="G97" s="198"/>
      <c r="H97" s="198"/>
      <c r="I97" s="198"/>
      <c r="J97" s="198"/>
      <c r="K97" s="198"/>
      <c r="L97" s="198"/>
    </row>
    <row r="98" spans="1:15" ht="24.75" customHeight="1" x14ac:dyDescent="0.25">
      <c r="A98" s="410" t="s">
        <v>621</v>
      </c>
      <c r="B98" s="201" t="s">
        <v>124</v>
      </c>
      <c r="C98" s="201" t="s">
        <v>125</v>
      </c>
      <c r="D98" s="201" t="s">
        <v>126</v>
      </c>
      <c r="E98" s="201" t="s">
        <v>127</v>
      </c>
      <c r="F98" s="201">
        <v>2021</v>
      </c>
      <c r="G98" s="201" t="s">
        <v>98</v>
      </c>
      <c r="H98" s="201" t="s">
        <v>99</v>
      </c>
      <c r="I98" s="201" t="s">
        <v>100</v>
      </c>
      <c r="J98" s="201" t="s">
        <v>101</v>
      </c>
      <c r="K98" s="201">
        <v>2022</v>
      </c>
      <c r="L98" s="201" t="s">
        <v>102</v>
      </c>
      <c r="M98" s="201" t="s">
        <v>648</v>
      </c>
      <c r="N98" s="201" t="s">
        <v>669</v>
      </c>
      <c r="O98" s="201" t="s">
        <v>670</v>
      </c>
    </row>
    <row r="99" spans="1:15" x14ac:dyDescent="0.25">
      <c r="A99" s="407" t="s">
        <v>146</v>
      </c>
      <c r="B99" s="403">
        <v>194.81183759999999</v>
      </c>
      <c r="C99" s="403">
        <v>154.28137854999997</v>
      </c>
      <c r="D99" s="403">
        <v>202.01592436999999</v>
      </c>
      <c r="E99" s="403">
        <v>206.09094798999999</v>
      </c>
      <c r="F99" s="403">
        <v>757.20008850999989</v>
      </c>
      <c r="G99" s="403">
        <v>220.93011208999999</v>
      </c>
      <c r="H99" s="403">
        <v>192.74487610000003</v>
      </c>
      <c r="I99" s="403">
        <v>195.18859219000001</v>
      </c>
      <c r="J99" s="403">
        <v>181.07556406999998</v>
      </c>
      <c r="K99" s="403">
        <v>789.93914445000007</v>
      </c>
      <c r="L99" s="403">
        <v>197.56845200000001</v>
      </c>
      <c r="M99" s="403">
        <v>188.95308159000001</v>
      </c>
      <c r="N99" s="403">
        <v>212.18769731</v>
      </c>
      <c r="O99" s="403">
        <v>598.70923089999997</v>
      </c>
    </row>
    <row r="100" spans="1:15" x14ac:dyDescent="0.25">
      <c r="A100" s="407" t="s">
        <v>145</v>
      </c>
      <c r="B100" s="403">
        <v>104.32164859999999</v>
      </c>
      <c r="C100" s="403">
        <v>106.81408601999998</v>
      </c>
      <c r="D100" s="403">
        <v>117.86802419999999</v>
      </c>
      <c r="E100" s="403">
        <v>128.25866255999998</v>
      </c>
      <c r="F100" s="403">
        <v>457.26242137999992</v>
      </c>
      <c r="G100" s="403">
        <v>135.63643190000002</v>
      </c>
      <c r="H100" s="403">
        <v>146.98053218000004</v>
      </c>
      <c r="I100" s="403">
        <v>157.70868256999998</v>
      </c>
      <c r="J100" s="403">
        <v>165.42579572999998</v>
      </c>
      <c r="K100" s="403">
        <v>605.75144237999996</v>
      </c>
      <c r="L100" s="403">
        <v>165.33524837000002</v>
      </c>
      <c r="M100" s="403">
        <v>174.39689896000002</v>
      </c>
      <c r="N100" s="403">
        <v>183.06752065999999</v>
      </c>
      <c r="O100" s="403">
        <v>522.79966798999999</v>
      </c>
    </row>
    <row r="101" spans="1:15" x14ac:dyDescent="0.25">
      <c r="A101" s="407" t="s">
        <v>92</v>
      </c>
      <c r="B101" s="403">
        <v>659.27024022000001</v>
      </c>
      <c r="C101" s="403">
        <v>680.47982084</v>
      </c>
      <c r="D101" s="403">
        <v>744.62392148999993</v>
      </c>
      <c r="E101" s="403">
        <v>775.18505498000002</v>
      </c>
      <c r="F101" s="403">
        <v>2859.5590375299998</v>
      </c>
      <c r="G101" s="403">
        <v>796.11006338000004</v>
      </c>
      <c r="H101" s="403">
        <v>857.72944055999994</v>
      </c>
      <c r="I101" s="403">
        <v>908.60601607000012</v>
      </c>
      <c r="J101" s="403">
        <v>1022.8747845800001</v>
      </c>
      <c r="K101" s="403">
        <v>3585.32030459</v>
      </c>
      <c r="L101" s="403">
        <v>950.33724699000015</v>
      </c>
      <c r="M101" s="403">
        <v>973.73981694000008</v>
      </c>
      <c r="N101" s="403">
        <v>1032.7134478199996</v>
      </c>
      <c r="O101" s="403">
        <v>2956.79051175</v>
      </c>
    </row>
    <row r="102" spans="1:15" x14ac:dyDescent="0.25">
      <c r="A102" s="408" t="s">
        <v>554</v>
      </c>
      <c r="B102" s="404">
        <v>763.59188882000001</v>
      </c>
      <c r="C102" s="404">
        <v>787.29390685999999</v>
      </c>
      <c r="D102" s="404">
        <v>862.49194568999997</v>
      </c>
      <c r="E102" s="404">
        <v>903.44371753999997</v>
      </c>
      <c r="F102" s="404">
        <v>3316.8214589099998</v>
      </c>
      <c r="G102" s="404">
        <v>931.74649528000009</v>
      </c>
      <c r="H102" s="404">
        <v>1004.70997274</v>
      </c>
      <c r="I102" s="404">
        <v>1066.3146986400002</v>
      </c>
      <c r="J102" s="404">
        <v>1188.30058031</v>
      </c>
      <c r="K102" s="404">
        <v>4191.0717469700003</v>
      </c>
      <c r="L102" s="404">
        <v>1115.6724953600001</v>
      </c>
      <c r="M102" s="404">
        <v>1148.1367159000001</v>
      </c>
      <c r="N102" s="404">
        <v>1215.7809684799995</v>
      </c>
      <c r="O102" s="404">
        <v>3479.5901797400002</v>
      </c>
    </row>
    <row r="103" spans="1:15" x14ac:dyDescent="0.25">
      <c r="A103" s="407" t="s">
        <v>555</v>
      </c>
      <c r="B103" s="403">
        <v>-50.069953810000001</v>
      </c>
      <c r="C103" s="403">
        <v>-44.340457559999997</v>
      </c>
      <c r="D103" s="403">
        <v>-52.672216499999983</v>
      </c>
      <c r="E103" s="403">
        <v>-26.04762809999999</v>
      </c>
      <c r="F103" s="403">
        <v>-173.13025596999998</v>
      </c>
      <c r="G103" s="403">
        <v>-52.344670669999999</v>
      </c>
      <c r="H103" s="403">
        <v>-57.053251330000009</v>
      </c>
      <c r="I103" s="403">
        <v>-61.19516560000001</v>
      </c>
      <c r="J103" s="403">
        <v>-66.90286841999999</v>
      </c>
      <c r="K103" s="403">
        <v>-237.49595601999999</v>
      </c>
      <c r="L103" s="403">
        <v>-63.185254580000006</v>
      </c>
      <c r="M103" s="403">
        <v>-69.320297639999978</v>
      </c>
      <c r="N103" s="403">
        <v>-82.096556220000011</v>
      </c>
      <c r="O103" s="403">
        <v>-214.60210844000008</v>
      </c>
    </row>
    <row r="104" spans="1:15" x14ac:dyDescent="0.25">
      <c r="A104" s="407" t="s">
        <v>134</v>
      </c>
      <c r="B104" s="403">
        <v>-108.0721427</v>
      </c>
      <c r="C104" s="403">
        <v>-114.88132700999999</v>
      </c>
      <c r="D104" s="403">
        <v>-123.73072834000004</v>
      </c>
      <c r="E104" s="403">
        <v>-125.41957871000001</v>
      </c>
      <c r="F104" s="403">
        <v>-472.10377675999996</v>
      </c>
      <c r="G104" s="403">
        <v>-128.40072479</v>
      </c>
      <c r="H104" s="403">
        <v>-141.33892986000001</v>
      </c>
      <c r="I104" s="403">
        <v>-129.72215753</v>
      </c>
      <c r="J104" s="403">
        <v>-114.30293029000001</v>
      </c>
      <c r="K104" s="403">
        <v>-513.76474246999999</v>
      </c>
      <c r="L104" s="403">
        <v>-139.38078278</v>
      </c>
      <c r="M104" s="403">
        <v>-137.99887095000003</v>
      </c>
      <c r="N104" s="403">
        <v>-152.22489322999996</v>
      </c>
      <c r="O104" s="403">
        <v>-429.60454695999999</v>
      </c>
    </row>
    <row r="105" spans="1:15" x14ac:dyDescent="0.25">
      <c r="A105" s="407" t="s">
        <v>556</v>
      </c>
      <c r="B105" s="403">
        <v>-158.72723028999999</v>
      </c>
      <c r="C105" s="403">
        <v>-148.60257324999998</v>
      </c>
      <c r="D105" s="403">
        <v>-178.29503505</v>
      </c>
      <c r="E105" s="403">
        <v>-225.02336774999998</v>
      </c>
      <c r="F105" s="403">
        <v>-710.64820634000012</v>
      </c>
      <c r="G105" s="403">
        <v>-266.23988374999999</v>
      </c>
      <c r="H105" s="403">
        <v>-278.44849531999995</v>
      </c>
      <c r="I105" s="403">
        <v>-306.15483974999995</v>
      </c>
      <c r="J105" s="403">
        <v>-322.84231884000002</v>
      </c>
      <c r="K105" s="403">
        <v>-1173.6855376599999</v>
      </c>
      <c r="L105" s="403">
        <v>-364.69598628000011</v>
      </c>
      <c r="M105" s="403">
        <v>-340.20144258999994</v>
      </c>
      <c r="N105" s="403">
        <v>-341.80655414999961</v>
      </c>
      <c r="O105" s="403">
        <v>-1046.7039830199999</v>
      </c>
    </row>
    <row r="106" spans="1:15" x14ac:dyDescent="0.25">
      <c r="A106" s="407" t="s">
        <v>150</v>
      </c>
      <c r="B106" s="403">
        <v>-127.20679677</v>
      </c>
      <c r="C106" s="403">
        <v>-138.46030095999996</v>
      </c>
      <c r="D106" s="403">
        <v>-163.35179840000001</v>
      </c>
      <c r="E106" s="403">
        <v>-138.02973772999997</v>
      </c>
      <c r="F106" s="403">
        <v>-567.04863385999988</v>
      </c>
      <c r="G106" s="403">
        <v>-156.41406927000003</v>
      </c>
      <c r="H106" s="403">
        <v>-160.38849429000004</v>
      </c>
      <c r="I106" s="403">
        <v>-173.21858245000001</v>
      </c>
      <c r="J106" s="403">
        <v>-171.37380224</v>
      </c>
      <c r="K106" s="403">
        <v>-661.3949482500002</v>
      </c>
      <c r="L106" s="403">
        <v>-184.87815298000001</v>
      </c>
      <c r="M106" s="403">
        <v>-211.99980959000004</v>
      </c>
      <c r="N106" s="403">
        <v>-212.69380529999995</v>
      </c>
      <c r="O106" s="403">
        <v>-609.57176787000003</v>
      </c>
    </row>
    <row r="107" spans="1:15" x14ac:dyDescent="0.25">
      <c r="A107" s="407" t="s">
        <v>557</v>
      </c>
      <c r="B107" s="403">
        <v>-32.940268789999998</v>
      </c>
      <c r="C107" s="403">
        <v>-35.261688190000008</v>
      </c>
      <c r="D107" s="403">
        <v>-44.791498060000002</v>
      </c>
      <c r="E107" s="403">
        <v>-49.071959679999992</v>
      </c>
      <c r="F107" s="403">
        <v>-162.06541472000001</v>
      </c>
      <c r="G107" s="403">
        <v>-76.343062639999985</v>
      </c>
      <c r="H107" s="403">
        <v>-81.344867679999993</v>
      </c>
      <c r="I107" s="403">
        <v>-89.200416959999998</v>
      </c>
      <c r="J107" s="403">
        <v>-76.969980489999998</v>
      </c>
      <c r="K107" s="403">
        <v>-323.85832776999996</v>
      </c>
      <c r="L107" s="403">
        <v>-95.532336350000008</v>
      </c>
      <c r="M107" s="403">
        <v>-79.743938</v>
      </c>
      <c r="N107" s="403">
        <v>-75.313346499999994</v>
      </c>
      <c r="O107" s="403">
        <v>-250.58962085000005</v>
      </c>
    </row>
    <row r="108" spans="1:15" x14ac:dyDescent="0.25">
      <c r="A108" s="407" t="s">
        <v>558</v>
      </c>
      <c r="B108" s="403">
        <v>286.57549646000007</v>
      </c>
      <c r="C108" s="403">
        <v>305.7475598900001</v>
      </c>
      <c r="D108" s="403">
        <v>299.65066933999992</v>
      </c>
      <c r="E108" s="403">
        <v>339.85144557000001</v>
      </c>
      <c r="F108" s="403">
        <v>1231.8251712599999</v>
      </c>
      <c r="G108" s="403">
        <v>252.00408416000005</v>
      </c>
      <c r="H108" s="403">
        <v>286.13593426000011</v>
      </c>
      <c r="I108" s="403">
        <v>306.82353635000027</v>
      </c>
      <c r="J108" s="403">
        <v>435.90868003000003</v>
      </c>
      <c r="K108" s="403">
        <v>1280.8722348000001</v>
      </c>
      <c r="L108" s="403">
        <v>267.99998239000001</v>
      </c>
      <c r="M108" s="403">
        <v>308.87235713000001</v>
      </c>
      <c r="N108" s="403">
        <v>351.64581308000015</v>
      </c>
      <c r="O108" s="403">
        <v>928.51815260000035</v>
      </c>
    </row>
    <row r="109" spans="1:15" x14ac:dyDescent="0.25">
      <c r="A109" s="407" t="s">
        <v>135</v>
      </c>
      <c r="B109" s="403">
        <v>-118.16431618</v>
      </c>
      <c r="C109" s="403">
        <v>-132.08244760999997</v>
      </c>
      <c r="D109" s="403">
        <v>-140.43116118999998</v>
      </c>
      <c r="E109" s="403">
        <v>-125.45614818000001</v>
      </c>
      <c r="F109" s="403">
        <v>-516.13407315999996</v>
      </c>
      <c r="G109" s="403">
        <v>-129.48259143000001</v>
      </c>
      <c r="H109" s="403">
        <v>-152.88824126</v>
      </c>
      <c r="I109" s="403">
        <v>-160.38709294</v>
      </c>
      <c r="J109" s="403">
        <v>-158.07487804999997</v>
      </c>
      <c r="K109" s="403">
        <v>-600.83280367999998</v>
      </c>
      <c r="L109" s="403">
        <v>-165.09378882999999</v>
      </c>
      <c r="M109" s="403">
        <v>-136.58608364999998</v>
      </c>
      <c r="N109" s="403">
        <v>-149.75158758000001</v>
      </c>
      <c r="O109" s="403">
        <v>-451.43146005999989</v>
      </c>
    </row>
    <row r="110" spans="1:15" x14ac:dyDescent="0.25">
      <c r="A110" s="408" t="s">
        <v>543</v>
      </c>
      <c r="B110" s="404">
        <v>168.41118028000005</v>
      </c>
      <c r="C110" s="404">
        <v>173.66511228000013</v>
      </c>
      <c r="D110" s="404">
        <v>159.21950814999994</v>
      </c>
      <c r="E110" s="404">
        <v>214.39529739</v>
      </c>
      <c r="F110" s="404">
        <v>715.69109809999998</v>
      </c>
      <c r="G110" s="404">
        <v>122.52149273000003</v>
      </c>
      <c r="H110" s="404">
        <v>133.24769300000011</v>
      </c>
      <c r="I110" s="404">
        <v>146.43644341000027</v>
      </c>
      <c r="J110" s="404">
        <v>277.83380198000009</v>
      </c>
      <c r="K110" s="404">
        <v>680.03943112000013</v>
      </c>
      <c r="L110" s="404">
        <v>102.90619356000002</v>
      </c>
      <c r="M110" s="404">
        <v>172.28627348000003</v>
      </c>
      <c r="N110" s="404">
        <v>201.89422550000015</v>
      </c>
      <c r="O110" s="404">
        <v>477.08669254000046</v>
      </c>
    </row>
    <row r="111" spans="1:15" x14ac:dyDescent="0.25">
      <c r="A111" s="407" t="s">
        <v>559</v>
      </c>
      <c r="B111" s="403">
        <v>1.2272392999999997</v>
      </c>
      <c r="C111" s="403">
        <v>1.6999750300000003</v>
      </c>
      <c r="D111" s="403">
        <v>2.5739487899999998</v>
      </c>
      <c r="E111" s="403">
        <v>3.9953009999999995</v>
      </c>
      <c r="F111" s="403">
        <v>9.4964641200000006</v>
      </c>
      <c r="G111" s="403">
        <v>5.271760089999999</v>
      </c>
      <c r="H111" s="403">
        <v>7.6396066500000011</v>
      </c>
      <c r="I111" s="403">
        <v>10.058376640000001</v>
      </c>
      <c r="J111" s="403">
        <v>10.48003555</v>
      </c>
      <c r="K111" s="403">
        <v>33.449778929999994</v>
      </c>
      <c r="L111" s="403">
        <v>8.0250145900000014</v>
      </c>
      <c r="M111" s="403">
        <v>8.0090503699999989</v>
      </c>
      <c r="N111" s="403">
        <v>8.0799114700000008</v>
      </c>
      <c r="O111" s="403">
        <v>24.113976429999997</v>
      </c>
    </row>
    <row r="112" spans="1:15" x14ac:dyDescent="0.25">
      <c r="A112" s="408" t="s">
        <v>544</v>
      </c>
      <c r="B112" s="404">
        <v>169.63841958000006</v>
      </c>
      <c r="C112" s="404">
        <v>175.36508731000012</v>
      </c>
      <c r="D112" s="404">
        <v>161.79345693999994</v>
      </c>
      <c r="E112" s="404">
        <v>218.39059839000001</v>
      </c>
      <c r="F112" s="404">
        <v>725.18756222000002</v>
      </c>
      <c r="G112" s="404">
        <v>127.79325282000003</v>
      </c>
      <c r="H112" s="404">
        <v>140.8872996500001</v>
      </c>
      <c r="I112" s="404">
        <v>156.49482005000027</v>
      </c>
      <c r="J112" s="404">
        <v>288.31383753000011</v>
      </c>
      <c r="K112" s="404">
        <v>713.48921005000011</v>
      </c>
      <c r="L112" s="404">
        <v>110.93120815000002</v>
      </c>
      <c r="M112" s="404">
        <v>180.29532385000005</v>
      </c>
      <c r="N112" s="404">
        <v>209.97413697000016</v>
      </c>
      <c r="O112" s="404">
        <v>501.20066897000044</v>
      </c>
    </row>
    <row r="113" spans="1:15" x14ac:dyDescent="0.25">
      <c r="A113" s="407" t="s">
        <v>142</v>
      </c>
      <c r="B113" s="403">
        <v>-58.049095759999993</v>
      </c>
      <c r="C113" s="403">
        <v>-59.783167109999987</v>
      </c>
      <c r="D113" s="403">
        <v>-55.564396929999994</v>
      </c>
      <c r="E113" s="403">
        <v>-67.59563125999999</v>
      </c>
      <c r="F113" s="403">
        <v>-240.99229105999999</v>
      </c>
      <c r="G113" s="403">
        <v>-41.243389300000004</v>
      </c>
      <c r="H113" s="403">
        <v>-46.213960709999995</v>
      </c>
      <c r="I113" s="403">
        <v>-45.134452969999991</v>
      </c>
      <c r="J113" s="403">
        <v>-85.654860220000018</v>
      </c>
      <c r="K113" s="403">
        <v>-218.2466632</v>
      </c>
      <c r="L113" s="403">
        <v>-34.218055699999994</v>
      </c>
      <c r="M113" s="403">
        <v>-50.597919359999992</v>
      </c>
      <c r="N113" s="403">
        <v>-56.032590520000014</v>
      </c>
      <c r="O113" s="403">
        <v>-140.84856558000001</v>
      </c>
    </row>
    <row r="114" spans="1:15" x14ac:dyDescent="0.25">
      <c r="A114" s="408" t="s">
        <v>545</v>
      </c>
      <c r="B114" s="404">
        <v>111.58932382000006</v>
      </c>
      <c r="C114" s="404">
        <v>115.58192020000013</v>
      </c>
      <c r="D114" s="404">
        <v>106.22906000999996</v>
      </c>
      <c r="E114" s="404">
        <v>150.79496713000003</v>
      </c>
      <c r="F114" s="404">
        <v>484.19527116000006</v>
      </c>
      <c r="G114" s="404">
        <v>86.549863520000031</v>
      </c>
      <c r="H114" s="404">
        <v>94.673338940000107</v>
      </c>
      <c r="I114" s="404">
        <v>111.36036708000029</v>
      </c>
      <c r="J114" s="404">
        <v>202.6589773100001</v>
      </c>
      <c r="K114" s="404">
        <v>495.24254685000011</v>
      </c>
      <c r="L114" s="404">
        <v>76.713152450000024</v>
      </c>
      <c r="M114" s="404">
        <v>129.69740449000005</v>
      </c>
      <c r="N114" s="404">
        <v>153.94154645000015</v>
      </c>
      <c r="O114" s="404">
        <v>360.35210339000042</v>
      </c>
    </row>
    <row r="115" spans="1:15" x14ac:dyDescent="0.25">
      <c r="A115" s="407" t="s">
        <v>143</v>
      </c>
      <c r="B115" s="403">
        <v>-21.641294730000002</v>
      </c>
      <c r="C115" s="403">
        <v>-21.926826459999997</v>
      </c>
      <c r="D115" s="403">
        <v>-20.559302090000003</v>
      </c>
      <c r="E115" s="403">
        <v>-27.32810018</v>
      </c>
      <c r="F115" s="403">
        <v>-91.455523459999995</v>
      </c>
      <c r="G115" s="403">
        <v>-16.250295270000006</v>
      </c>
      <c r="H115" s="403">
        <v>-17.59063269</v>
      </c>
      <c r="I115" s="403">
        <v>-19.922319849999997</v>
      </c>
      <c r="J115" s="403">
        <v>-35.626326960000007</v>
      </c>
      <c r="K115" s="403">
        <v>-89.38957477000001</v>
      </c>
      <c r="L115" s="403">
        <v>-15.031625259999998</v>
      </c>
      <c r="M115" s="403">
        <v>-23.154328069999988</v>
      </c>
      <c r="N115" s="403">
        <v>-28.479185990000008</v>
      </c>
      <c r="O115" s="403">
        <v>-66.665139319999994</v>
      </c>
    </row>
    <row r="116" spans="1:15" ht="14.25" customHeight="1" x14ac:dyDescent="0.25">
      <c r="A116" s="408" t="s">
        <v>547</v>
      </c>
      <c r="B116" s="404">
        <v>89.948029090000063</v>
      </c>
      <c r="C116" s="404">
        <v>93.655093740000126</v>
      </c>
      <c r="D116" s="404">
        <v>85.669757919999952</v>
      </c>
      <c r="E116" s="404">
        <v>123.46686695000002</v>
      </c>
      <c r="F116" s="404">
        <v>392.73974770000007</v>
      </c>
      <c r="G116" s="404">
        <v>70.299568250000021</v>
      </c>
      <c r="H116" s="404">
        <v>77.082706250000115</v>
      </c>
      <c r="I116" s="404">
        <v>91.438047230000294</v>
      </c>
      <c r="J116" s="404">
        <v>167.0326503500001</v>
      </c>
      <c r="K116" s="404">
        <v>405.85297208000009</v>
      </c>
      <c r="L116" s="404">
        <v>61.681527190000025</v>
      </c>
      <c r="M116" s="404">
        <v>106.54307642000006</v>
      </c>
      <c r="N116" s="404">
        <v>125.46236046000014</v>
      </c>
      <c r="O116" s="404">
        <v>293.68696407000044</v>
      </c>
    </row>
    <row r="117" spans="1:15" x14ac:dyDescent="0.25">
      <c r="A117" s="407" t="s">
        <v>384</v>
      </c>
      <c r="B117" s="403">
        <v>1308.1795643236221</v>
      </c>
      <c r="C117" s="403">
        <v>1332.1767678947824</v>
      </c>
      <c r="D117" s="403">
        <v>1341.0408650151376</v>
      </c>
      <c r="E117" s="403">
        <v>1355.7445357024442</v>
      </c>
      <c r="F117" s="403">
        <v>1355.7445357024442</v>
      </c>
      <c r="G117" s="403">
        <v>1473.998092288688</v>
      </c>
      <c r="H117" s="403">
        <v>1456.5551606812376</v>
      </c>
      <c r="I117" s="403">
        <v>1461.8923587827569</v>
      </c>
      <c r="J117" s="403">
        <v>1490.2402822776503</v>
      </c>
      <c r="K117" s="403">
        <v>1490.2402822776503</v>
      </c>
      <c r="L117" s="403">
        <v>1482.6628293988715</v>
      </c>
      <c r="M117" s="476">
        <v>1468.1237087172562</v>
      </c>
      <c r="N117" s="476">
        <v>1509.36499717685</v>
      </c>
      <c r="O117" s="476">
        <v>1509.36499717685</v>
      </c>
    </row>
    <row r="118" spans="1:15" x14ac:dyDescent="0.25">
      <c r="A118" s="408" t="s">
        <v>82</v>
      </c>
      <c r="B118" s="477">
        <v>0.2750326684288375</v>
      </c>
      <c r="C118" s="477">
        <v>0.28120920885897671</v>
      </c>
      <c r="D118" s="477">
        <v>0.25553213225618721</v>
      </c>
      <c r="E118" s="477">
        <v>0.36427767532480992</v>
      </c>
      <c r="F118" s="477">
        <v>0.28968565784888972</v>
      </c>
      <c r="G118" s="477">
        <v>0.19077248096256424</v>
      </c>
      <c r="H118" s="477">
        <v>0.21168496279659818</v>
      </c>
      <c r="I118" s="477">
        <v>0.25019091639862157</v>
      </c>
      <c r="J118" s="477">
        <v>0.44833749922451693</v>
      </c>
      <c r="K118" s="477">
        <v>0.27234062647917706</v>
      </c>
      <c r="L118" s="477">
        <v>0.16640742849136689</v>
      </c>
      <c r="M118" s="478">
        <v>0.29028364786259009</v>
      </c>
      <c r="N118" s="478">
        <v>0.33312869661647398</v>
      </c>
      <c r="O118" s="478">
        <v>0.25993335157832825</v>
      </c>
    </row>
    <row r="119" spans="1:15" x14ac:dyDescent="0.25">
      <c r="A119" s="407" t="s">
        <v>560</v>
      </c>
      <c r="B119" s="403">
        <v>-0.8557948900000002</v>
      </c>
      <c r="C119" s="403">
        <v>-2.4032204200000002</v>
      </c>
      <c r="D119" s="403">
        <v>-3.5065349799999992</v>
      </c>
      <c r="E119" s="403">
        <v>5.7897901449999889</v>
      </c>
      <c r="F119" s="403">
        <v>-0.97576014500001129</v>
      </c>
      <c r="G119" s="403">
        <v>-11.947659689999997</v>
      </c>
      <c r="H119" s="403">
        <v>-17.38152805</v>
      </c>
      <c r="I119" s="403">
        <v>-12.407217309999993</v>
      </c>
      <c r="J119" s="403">
        <v>-6.0399345300000054</v>
      </c>
      <c r="K119" s="403">
        <v>-47.776339579999991</v>
      </c>
      <c r="L119" s="403">
        <v>-10.532994239999999</v>
      </c>
      <c r="M119" s="403">
        <v>-8.331634600000001</v>
      </c>
      <c r="N119" s="403">
        <v>-7.7400665500000008</v>
      </c>
      <c r="O119" s="403">
        <v>-26.604695389999996</v>
      </c>
    </row>
    <row r="120" spans="1:15" x14ac:dyDescent="0.25">
      <c r="A120" s="408" t="s">
        <v>561</v>
      </c>
      <c r="B120" s="404">
        <v>89.09223419999995</v>
      </c>
      <c r="C120" s="404">
        <v>91.251873320000101</v>
      </c>
      <c r="D120" s="404">
        <v>82.163222939999955</v>
      </c>
      <c r="E120" s="404">
        <v>129.25665709500001</v>
      </c>
      <c r="F120" s="404">
        <v>391.76398755500003</v>
      </c>
      <c r="G120" s="404">
        <v>58.351908559999941</v>
      </c>
      <c r="H120" s="404">
        <v>59.7011782000002</v>
      </c>
      <c r="I120" s="404">
        <v>79.030829920000102</v>
      </c>
      <c r="J120" s="404">
        <v>160.99271581999997</v>
      </c>
      <c r="K120" s="404">
        <v>358.07663250000087</v>
      </c>
      <c r="L120" s="404">
        <v>51.148532950000096</v>
      </c>
      <c r="M120" s="404">
        <v>98.211441819999948</v>
      </c>
      <c r="N120" s="404">
        <v>117.72229391000015</v>
      </c>
      <c r="O120" s="404">
        <v>267.08226868000042</v>
      </c>
    </row>
    <row r="121" spans="1:15" x14ac:dyDescent="0.25">
      <c r="B121" s="198"/>
      <c r="C121" s="198"/>
      <c r="D121" s="198"/>
      <c r="E121" s="198"/>
      <c r="F121" s="198"/>
      <c r="G121" s="198"/>
      <c r="H121" s="198"/>
      <c r="I121" s="198"/>
      <c r="J121" s="198"/>
      <c r="K121" s="198"/>
      <c r="L121" s="198"/>
      <c r="M121" s="403"/>
      <c r="N121" s="403"/>
      <c r="O121" s="403"/>
    </row>
    <row r="122" spans="1:15" ht="24.75" customHeight="1" x14ac:dyDescent="0.25">
      <c r="A122" s="410" t="s">
        <v>680</v>
      </c>
      <c r="B122" s="201" t="s">
        <v>124</v>
      </c>
      <c r="C122" s="201" t="s">
        <v>125</v>
      </c>
      <c r="D122" s="201" t="s">
        <v>126</v>
      </c>
      <c r="E122" s="201" t="s">
        <v>127</v>
      </c>
      <c r="F122" s="201">
        <v>2021</v>
      </c>
      <c r="G122" s="201" t="s">
        <v>98</v>
      </c>
      <c r="H122" s="201" t="s">
        <v>99</v>
      </c>
      <c r="I122" s="201" t="s">
        <v>100</v>
      </c>
      <c r="J122" s="201" t="s">
        <v>101</v>
      </c>
      <c r="K122" s="201">
        <v>2022</v>
      </c>
      <c r="L122" s="201" t="s">
        <v>102</v>
      </c>
      <c r="M122" s="201" t="s">
        <v>648</v>
      </c>
      <c r="N122" s="201" t="s">
        <v>669</v>
      </c>
      <c r="O122" s="201" t="s">
        <v>670</v>
      </c>
    </row>
    <row r="123" spans="1:15" x14ac:dyDescent="0.25">
      <c r="A123" s="408" t="s">
        <v>681</v>
      </c>
      <c r="B123" s="404">
        <v>56.198368909999992</v>
      </c>
      <c r="C123" s="404">
        <v>65.298946629999989</v>
      </c>
      <c r="D123" s="404">
        <v>72.369268390000016</v>
      </c>
      <c r="E123" s="404">
        <v>85.089823820000007</v>
      </c>
      <c r="F123" s="404">
        <v>278.95640774999998</v>
      </c>
      <c r="G123" s="404">
        <v>95.015832189999998</v>
      </c>
      <c r="H123" s="404">
        <v>112.12539711000001</v>
      </c>
      <c r="I123" s="404">
        <v>147.91756382</v>
      </c>
      <c r="J123" s="404">
        <v>222.67558193000002</v>
      </c>
      <c r="K123" s="404">
        <v>577.73437504999993</v>
      </c>
      <c r="L123" s="404">
        <v>222.31672910000003</v>
      </c>
      <c r="M123" s="404">
        <v>212.62216627000001</v>
      </c>
      <c r="N123" s="404">
        <v>197.64205121999998</v>
      </c>
      <c r="O123" s="404">
        <v>632.58094659000005</v>
      </c>
    </row>
    <row r="124" spans="1:15" x14ac:dyDescent="0.25">
      <c r="A124" s="407" t="s">
        <v>555</v>
      </c>
      <c r="B124" s="403">
        <v>-2.7220968599999997</v>
      </c>
      <c r="C124" s="403">
        <v>-2.90491235</v>
      </c>
      <c r="D124" s="403">
        <v>-3.4589083699999996</v>
      </c>
      <c r="E124" s="403">
        <v>-0.58097177999999983</v>
      </c>
      <c r="F124" s="403">
        <v>-9.666889359999999</v>
      </c>
      <c r="G124" s="403">
        <v>-2.3350477699999996</v>
      </c>
      <c r="H124" s="403">
        <v>-3.99476129</v>
      </c>
      <c r="I124" s="403">
        <v>-5.5235333600000001</v>
      </c>
      <c r="J124" s="403">
        <v>-11.45265994</v>
      </c>
      <c r="K124" s="403">
        <v>-23.306002359999997</v>
      </c>
      <c r="L124" s="403">
        <v>-11.18527344</v>
      </c>
      <c r="M124" s="403">
        <v>-10.515030739999998</v>
      </c>
      <c r="N124" s="403">
        <v>-11.374245070000001</v>
      </c>
      <c r="O124" s="403">
        <v>-33.074549250000004</v>
      </c>
    </row>
    <row r="125" spans="1:15" x14ac:dyDescent="0.25">
      <c r="A125" s="407" t="s">
        <v>134</v>
      </c>
      <c r="B125" s="403">
        <v>-1.84790868</v>
      </c>
      <c r="C125" s="403">
        <v>-2.6969819099999999</v>
      </c>
      <c r="D125" s="403">
        <v>-4.1823063900000008</v>
      </c>
      <c r="E125" s="403">
        <v>-0.65883687000000002</v>
      </c>
      <c r="F125" s="403">
        <v>-9.3860338500000005</v>
      </c>
      <c r="G125" s="403">
        <v>-3.9454886800000004</v>
      </c>
      <c r="H125" s="403">
        <v>-4.6469995799999992</v>
      </c>
      <c r="I125" s="403">
        <v>-15.76276747</v>
      </c>
      <c r="J125" s="403">
        <v>-43.533890780000007</v>
      </c>
      <c r="K125" s="403">
        <v>-67.889146510000003</v>
      </c>
      <c r="L125" s="403">
        <v>-42.844039490000007</v>
      </c>
      <c r="M125" s="403">
        <v>-43.230370250000007</v>
      </c>
      <c r="N125" s="403">
        <v>-44.441684130000013</v>
      </c>
      <c r="O125" s="403">
        <v>-130.51609387000002</v>
      </c>
    </row>
    <row r="126" spans="1:15" x14ac:dyDescent="0.25">
      <c r="A126" s="407" t="s">
        <v>150</v>
      </c>
      <c r="B126" s="403">
        <v>-25.213331220000001</v>
      </c>
      <c r="C126" s="403">
        <v>-23.002046329999995</v>
      </c>
      <c r="D126" s="403">
        <v>-23.078049510000003</v>
      </c>
      <c r="E126" s="403">
        <v>-34.254542060000006</v>
      </c>
      <c r="F126" s="403">
        <v>-105.54796912000002</v>
      </c>
      <c r="G126" s="403">
        <v>-38.512127129999996</v>
      </c>
      <c r="H126" s="403">
        <v>-41.816591220000007</v>
      </c>
      <c r="I126" s="403">
        <v>-55.4245094455</v>
      </c>
      <c r="J126" s="403">
        <v>-85.046933369299992</v>
      </c>
      <c r="K126" s="403">
        <v>-220.80016116479999</v>
      </c>
      <c r="L126" s="403">
        <v>-80.826699966900009</v>
      </c>
      <c r="M126" s="403">
        <v>-92.27151145660001</v>
      </c>
      <c r="N126" s="403">
        <v>-136.9569561662</v>
      </c>
      <c r="O126" s="403">
        <v>-310.05516758970003</v>
      </c>
    </row>
    <row r="127" spans="1:15" x14ac:dyDescent="0.25">
      <c r="A127" s="407" t="s">
        <v>562</v>
      </c>
      <c r="B127" s="403">
        <v>26.415032149999988</v>
      </c>
      <c r="C127" s="403">
        <v>36.695006039999996</v>
      </c>
      <c r="D127" s="403">
        <v>41.650004120000006</v>
      </c>
      <c r="E127" s="403">
        <v>49.59547311</v>
      </c>
      <c r="F127" s="403">
        <v>154.35551542000002</v>
      </c>
      <c r="G127" s="403">
        <v>50.223168610000002</v>
      </c>
      <c r="H127" s="403">
        <v>61.667045020000003</v>
      </c>
      <c r="I127" s="403">
        <v>71.206753544500003</v>
      </c>
      <c r="J127" s="403">
        <v>82.642097840700032</v>
      </c>
      <c r="K127" s="403">
        <v>265.73906501519997</v>
      </c>
      <c r="L127" s="403">
        <v>87.46071620310002</v>
      </c>
      <c r="M127" s="403">
        <v>66.60525382340002</v>
      </c>
      <c r="N127" s="403">
        <v>4.8691658537999558</v>
      </c>
      <c r="O127" s="403">
        <v>158.93513588029998</v>
      </c>
    </row>
    <row r="128" spans="1:15" x14ac:dyDescent="0.25">
      <c r="A128" s="407" t="s">
        <v>563</v>
      </c>
      <c r="B128" s="403">
        <v>-20.161061440000001</v>
      </c>
      <c r="C128" s="403">
        <v>-23.837007910000004</v>
      </c>
      <c r="D128" s="403">
        <v>-27.954343099999999</v>
      </c>
      <c r="E128" s="403">
        <v>-29.92328813</v>
      </c>
      <c r="F128" s="403">
        <v>-101.87570058000001</v>
      </c>
      <c r="G128" s="403">
        <v>-27.899465799999998</v>
      </c>
      <c r="H128" s="403">
        <v>-29.442056439999998</v>
      </c>
      <c r="I128" s="403">
        <v>-31.499102064500001</v>
      </c>
      <c r="J128" s="403">
        <v>-41.0719989607</v>
      </c>
      <c r="K128" s="403">
        <v>-129.91262326520001</v>
      </c>
      <c r="L128" s="403">
        <v>-40.690229343100007</v>
      </c>
      <c r="M128" s="403">
        <v>-34.973263723400002</v>
      </c>
      <c r="N128" s="403">
        <v>-31.350157253799999</v>
      </c>
      <c r="O128" s="403">
        <v>-107.0136503203</v>
      </c>
    </row>
    <row r="129" spans="1:15" x14ac:dyDescent="0.25">
      <c r="A129" s="408" t="s">
        <v>543</v>
      </c>
      <c r="B129" s="404">
        <v>6.2539707099999866</v>
      </c>
      <c r="C129" s="404">
        <v>12.857998129999991</v>
      </c>
      <c r="D129" s="404">
        <v>13.695661020000006</v>
      </c>
      <c r="E129" s="404">
        <v>19.672184980000001</v>
      </c>
      <c r="F129" s="404">
        <v>52.479814840000003</v>
      </c>
      <c r="G129" s="404">
        <v>22.323702810000004</v>
      </c>
      <c r="H129" s="404">
        <v>32.224988580000002</v>
      </c>
      <c r="I129" s="404">
        <v>39.707651480000003</v>
      </c>
      <c r="J129" s="404">
        <v>41.570098880000032</v>
      </c>
      <c r="K129" s="404">
        <v>135.82644174999996</v>
      </c>
      <c r="L129" s="404">
        <v>46.770486860000013</v>
      </c>
      <c r="M129" s="404">
        <v>31.631990100000017</v>
      </c>
      <c r="N129" s="404">
        <v>-26.480991400000043</v>
      </c>
      <c r="O129" s="404">
        <v>51.921485559999979</v>
      </c>
    </row>
    <row r="130" spans="1:15" x14ac:dyDescent="0.25">
      <c r="A130" s="407" t="s">
        <v>559</v>
      </c>
      <c r="B130" s="403">
        <v>-3.4489463700000003</v>
      </c>
      <c r="C130" s="403">
        <v>-5.7494480699999997</v>
      </c>
      <c r="D130" s="403">
        <v>-8.8451191800000029</v>
      </c>
      <c r="E130" s="403">
        <v>-13.141324190000001</v>
      </c>
      <c r="F130" s="403">
        <v>-31.184837809999998</v>
      </c>
      <c r="G130" s="403">
        <v>-26.107851799999999</v>
      </c>
      <c r="H130" s="403">
        <v>-38.11105087</v>
      </c>
      <c r="I130" s="403">
        <v>-50.223868730000007</v>
      </c>
      <c r="J130" s="403">
        <v>-52.052219900000011</v>
      </c>
      <c r="K130" s="403">
        <v>-166.49499129999998</v>
      </c>
      <c r="L130" s="403">
        <v>-56.001887950000011</v>
      </c>
      <c r="M130" s="403">
        <v>-49.251400050000001</v>
      </c>
      <c r="N130" s="403">
        <v>-44.555337380000005</v>
      </c>
      <c r="O130" s="403">
        <v>-149.80862538</v>
      </c>
    </row>
    <row r="131" spans="1:15" x14ac:dyDescent="0.25">
      <c r="A131" s="408" t="s">
        <v>544</v>
      </c>
      <c r="B131" s="404">
        <v>2.8050243399999863</v>
      </c>
      <c r="C131" s="404">
        <v>7.1085500599999918</v>
      </c>
      <c r="D131" s="404">
        <v>4.8505418400000035</v>
      </c>
      <c r="E131" s="404">
        <v>6.5308607900000002</v>
      </c>
      <c r="F131" s="404">
        <v>21.294977030000005</v>
      </c>
      <c r="G131" s="404">
        <v>-3.7841489899999949</v>
      </c>
      <c r="H131" s="404">
        <v>-5.8860622899999981</v>
      </c>
      <c r="I131" s="404">
        <v>-10.516217250000004</v>
      </c>
      <c r="J131" s="404">
        <v>-10.48212101999998</v>
      </c>
      <c r="K131" s="404">
        <v>-30.668549550000023</v>
      </c>
      <c r="L131" s="404">
        <v>-9.2314010899999985</v>
      </c>
      <c r="M131" s="404">
        <v>-17.619409949999984</v>
      </c>
      <c r="N131" s="404">
        <v>-71.036328780000048</v>
      </c>
      <c r="O131" s="404">
        <v>-97.887139820000016</v>
      </c>
    </row>
    <row r="132" spans="1:15" x14ac:dyDescent="0.25">
      <c r="A132" s="407" t="s">
        <v>142</v>
      </c>
      <c r="B132" s="403">
        <v>-1.3062497699999998</v>
      </c>
      <c r="C132" s="403">
        <v>-1.98105668</v>
      </c>
      <c r="D132" s="403">
        <v>-1.9008082700000006</v>
      </c>
      <c r="E132" s="403">
        <v>-2.1754852600000003</v>
      </c>
      <c r="F132" s="403">
        <v>-7.36359998</v>
      </c>
      <c r="G132" s="403">
        <v>0.88175767999999999</v>
      </c>
      <c r="H132" s="403">
        <v>1.2553738700000006</v>
      </c>
      <c r="I132" s="403">
        <v>3.5790202699999996</v>
      </c>
      <c r="J132" s="403">
        <v>1.8697835599999988</v>
      </c>
      <c r="K132" s="403">
        <v>7.5859353799999978</v>
      </c>
      <c r="L132" s="403">
        <v>-1.0104989799999982</v>
      </c>
      <c r="M132" s="403">
        <v>16.166497809999999</v>
      </c>
      <c r="N132" s="403">
        <v>-33.730537429999998</v>
      </c>
      <c r="O132" s="403">
        <v>-18.5745386</v>
      </c>
    </row>
    <row r="133" spans="1:15" x14ac:dyDescent="0.25">
      <c r="A133" s="408" t="s">
        <v>564</v>
      </c>
      <c r="B133" s="404">
        <v>1.4987745699999866</v>
      </c>
      <c r="C133" s="404">
        <v>5.1274933799999918</v>
      </c>
      <c r="D133" s="404">
        <v>2.9497335700000029</v>
      </c>
      <c r="E133" s="404">
        <v>4.3553755299999999</v>
      </c>
      <c r="F133" s="404">
        <v>13.931377050000005</v>
      </c>
      <c r="G133" s="404">
        <v>-2.9023913099999952</v>
      </c>
      <c r="H133" s="404">
        <v>-4.6306884199999976</v>
      </c>
      <c r="I133" s="404">
        <v>-6.9371969800000048</v>
      </c>
      <c r="J133" s="404">
        <v>-8.6123374599999813</v>
      </c>
      <c r="K133" s="404">
        <v>-23.082614170000024</v>
      </c>
      <c r="L133" s="404">
        <v>-10.241900069999996</v>
      </c>
      <c r="M133" s="404">
        <v>-1.4529121399999845</v>
      </c>
      <c r="N133" s="404">
        <v>-104.76686621000005</v>
      </c>
      <c r="O133" s="404">
        <v>-116.46167842000001</v>
      </c>
    </row>
    <row r="134" spans="1:15" x14ac:dyDescent="0.25">
      <c r="A134" s="407" t="s">
        <v>143</v>
      </c>
      <c r="B134" s="403">
        <v>-0.83155927000000007</v>
      </c>
      <c r="C134" s="403">
        <v>-0.88518439000000015</v>
      </c>
      <c r="D134" s="403">
        <v>-0.92486941</v>
      </c>
      <c r="E134" s="403">
        <v>-1.2401236900000001</v>
      </c>
      <c r="F134" s="403">
        <v>-3.8817367599999999</v>
      </c>
      <c r="G134" s="403">
        <v>0.25103384000000012</v>
      </c>
      <c r="H134" s="403">
        <v>0.34958662000000035</v>
      </c>
      <c r="I134" s="403">
        <v>1.2011518399999994</v>
      </c>
      <c r="J134" s="403">
        <v>-9.5466272099999987</v>
      </c>
      <c r="K134" s="403">
        <v>-7.7448549099999973</v>
      </c>
      <c r="L134" s="403">
        <v>-1.2332939400000011</v>
      </c>
      <c r="M134" s="403">
        <v>-1.8929158299999993</v>
      </c>
      <c r="N134" s="403">
        <v>-3.5477422799999996</v>
      </c>
      <c r="O134" s="403">
        <v>-6.6739520500000005</v>
      </c>
    </row>
    <row r="135" spans="1:15" x14ac:dyDescent="0.25">
      <c r="A135" s="408" t="s">
        <v>565</v>
      </c>
      <c r="B135" s="404">
        <v>0.66721529999998652</v>
      </c>
      <c r="C135" s="404">
        <v>4.2423089899999917</v>
      </c>
      <c r="D135" s="404">
        <v>2.024864160000003</v>
      </c>
      <c r="E135" s="404">
        <v>3.11525184</v>
      </c>
      <c r="F135" s="404">
        <v>10.049640290000006</v>
      </c>
      <c r="G135" s="404">
        <v>-2.6513574699999949</v>
      </c>
      <c r="H135" s="404">
        <v>-4.2811017999999974</v>
      </c>
      <c r="I135" s="404">
        <v>-5.7360451400000052</v>
      </c>
      <c r="J135" s="404">
        <v>-18.158964669999982</v>
      </c>
      <c r="K135" s="404">
        <v>-30.827469080000022</v>
      </c>
      <c r="L135" s="404">
        <v>-11.475194009999997</v>
      </c>
      <c r="M135" s="404">
        <v>-3.3458279699999838</v>
      </c>
      <c r="N135" s="404">
        <v>-108.31460849000004</v>
      </c>
      <c r="O135" s="404">
        <v>-123.13563047000001</v>
      </c>
    </row>
    <row r="136" spans="1:15" x14ac:dyDescent="0.25">
      <c r="A136" s="407" t="s">
        <v>384</v>
      </c>
      <c r="B136" s="403">
        <v>267.00952839050001</v>
      </c>
      <c r="C136" s="403">
        <v>267.39817219699995</v>
      </c>
      <c r="D136" s="403">
        <v>276.20864601549999</v>
      </c>
      <c r="E136" s="403">
        <v>295.8574861765</v>
      </c>
      <c r="F136" s="403">
        <v>295.8574861765</v>
      </c>
      <c r="G136" s="403">
        <v>325.0312381705001</v>
      </c>
      <c r="H136" s="403">
        <v>312.26465922899939</v>
      </c>
      <c r="I136" s="403">
        <v>514.16388708231796</v>
      </c>
      <c r="J136" s="403">
        <v>506.78147025027351</v>
      </c>
      <c r="K136" s="403">
        <v>506.78147025027351</v>
      </c>
      <c r="L136" s="403">
        <v>522.6515436597316</v>
      </c>
      <c r="M136" s="403">
        <v>531.52033498980131</v>
      </c>
      <c r="N136" s="403">
        <v>518.31095207933402</v>
      </c>
      <c r="O136" s="403">
        <v>518.31095207933402</v>
      </c>
    </row>
    <row r="137" spans="1:15" x14ac:dyDescent="0.25">
      <c r="A137" s="408" t="s">
        <v>82</v>
      </c>
      <c r="B137" s="477">
        <v>9.9953781278425049E-3</v>
      </c>
      <c r="C137" s="477">
        <v>6.3460553303626321E-2</v>
      </c>
      <c r="D137" s="477">
        <v>2.9323689742664662E-2</v>
      </c>
      <c r="E137" s="477">
        <v>4.2118276339866298E-2</v>
      </c>
      <c r="F137" s="477">
        <v>3.3967841814233096E-2</v>
      </c>
      <c r="G137" s="477">
        <v>-3.2628955726516168E-2</v>
      </c>
      <c r="H137" s="477">
        <v>-5.4839402070926635E-2</v>
      </c>
      <c r="I137" s="477">
        <v>-4.4624255293772987E-2</v>
      </c>
      <c r="J137" s="477">
        <v>-0.14332777132543695</v>
      </c>
      <c r="K137" s="477">
        <v>-6.0829905767422601E-2</v>
      </c>
      <c r="L137" s="477">
        <v>-8.7822903417813972E-2</v>
      </c>
      <c r="M137" s="478">
        <v>-2.5179303591943918E-2</v>
      </c>
      <c r="N137" s="478">
        <v>-0.83590445508024847</v>
      </c>
      <c r="O137" s="478">
        <v>-0.31676128001543141</v>
      </c>
    </row>
    <row r="138" spans="1:15" x14ac:dyDescent="0.25">
      <c r="M138" s="404"/>
      <c r="N138" s="404"/>
      <c r="O138" s="404"/>
    </row>
    <row r="139" spans="1:15" x14ac:dyDescent="0.25">
      <c r="M139" s="403"/>
      <c r="N139" s="403"/>
      <c r="O139" s="403"/>
    </row>
    <row r="140" spans="1:15" hidden="1" x14ac:dyDescent="0.25">
      <c r="M140" s="474"/>
      <c r="N140" s="474"/>
      <c r="O140" s="474"/>
    </row>
    <row r="141" spans="1:15" hidden="1" x14ac:dyDescent="0.25">
      <c r="M141" s="403"/>
      <c r="N141" s="403"/>
      <c r="O141" s="403"/>
    </row>
    <row r="142" spans="1:15" hidden="1" x14ac:dyDescent="0.25">
      <c r="M142" s="404"/>
      <c r="N142" s="404"/>
      <c r="O142" s="404"/>
    </row>
    <row r="143" spans="1:15" hidden="1" x14ac:dyDescent="0.25">
      <c r="M143" s="404"/>
      <c r="N143" s="404"/>
      <c r="O143" s="404"/>
    </row>
    <row r="144" spans="1:15" hidden="1" x14ac:dyDescent="0.25">
      <c r="M144" s="409"/>
      <c r="N144" s="409"/>
      <c r="O144" s="409"/>
    </row>
    <row r="145" spans="13:15" hidden="1" x14ac:dyDescent="0.25">
      <c r="M145" s="404"/>
      <c r="N145" s="404"/>
      <c r="O145" s="404"/>
    </row>
    <row r="146" spans="13:15" hidden="1" x14ac:dyDescent="0.25">
      <c r="M146" s="403"/>
      <c r="N146" s="403"/>
      <c r="O146" s="403"/>
    </row>
    <row r="147" spans="13:15" hidden="1" x14ac:dyDescent="0.25">
      <c r="M147" s="403"/>
      <c r="N147" s="403"/>
      <c r="O147" s="403"/>
    </row>
    <row r="148" spans="13:15" hidden="1" x14ac:dyDescent="0.25">
      <c r="M148" s="403"/>
      <c r="N148" s="403"/>
      <c r="O148" s="403"/>
    </row>
    <row r="149" spans="13:15" hidden="1" x14ac:dyDescent="0.25">
      <c r="M149" s="403"/>
      <c r="N149" s="403"/>
      <c r="O149" s="403"/>
    </row>
    <row r="150" spans="13:15" hidden="1" x14ac:dyDescent="0.25">
      <c r="M150" s="403"/>
      <c r="N150" s="403"/>
      <c r="O150" s="403"/>
    </row>
    <row r="151" spans="13:15" hidden="1" x14ac:dyDescent="0.25">
      <c r="M151" s="404"/>
      <c r="N151" s="404"/>
      <c r="O151" s="404"/>
    </row>
    <row r="152" spans="13:15" hidden="1" x14ac:dyDescent="0.25">
      <c r="M152" s="403"/>
      <c r="N152" s="403"/>
      <c r="O152" s="403"/>
    </row>
    <row r="153" spans="13:15" hidden="1" x14ac:dyDescent="0.25">
      <c r="M153" s="404"/>
      <c r="N153" s="404"/>
      <c r="O153" s="404"/>
    </row>
    <row r="154" spans="13:15" hidden="1" x14ac:dyDescent="0.25">
      <c r="M154" s="403"/>
      <c r="N154" s="403"/>
      <c r="O154" s="403"/>
    </row>
    <row r="155" spans="13:15" hidden="1" x14ac:dyDescent="0.25">
      <c r="M155" s="404"/>
      <c r="N155" s="404"/>
      <c r="O155" s="404"/>
    </row>
    <row r="156" spans="13:15" hidden="1" x14ac:dyDescent="0.25">
      <c r="M156" s="403"/>
      <c r="N156" s="403"/>
      <c r="O156" s="403"/>
    </row>
    <row r="157" spans="13:15" hidden="1" x14ac:dyDescent="0.25">
      <c r="M157" s="404"/>
      <c r="N157" s="404"/>
      <c r="O157" s="404"/>
    </row>
    <row r="158" spans="13:15" hidden="1" x14ac:dyDescent="0.25">
      <c r="M158" s="403"/>
      <c r="N158" s="403"/>
      <c r="O158" s="403"/>
    </row>
    <row r="159" spans="13:15" hidden="1" x14ac:dyDescent="0.25">
      <c r="M159" s="474"/>
      <c r="N159" s="474"/>
      <c r="O159" s="474"/>
    </row>
  </sheetData>
  <mergeCells count="5">
    <mergeCell ref="D33:D34"/>
    <mergeCell ref="G33:G34"/>
    <mergeCell ref="D42:D43"/>
    <mergeCell ref="G42:G43"/>
    <mergeCell ref="A51:J51"/>
  </mergeCells>
  <phoneticPr fontId="86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28C15-558C-48D1-BC9A-84FC971DCCD0}">
  <sheetPr>
    <tabColor theme="4"/>
  </sheetPr>
  <dimension ref="A1:DC61"/>
  <sheetViews>
    <sheetView showGridLines="0" workbookViewId="0">
      <pane xSplit="1" topLeftCell="B1" activePane="topRight" state="frozen"/>
      <selection pane="topRight" activeCell="A4" sqref="A4"/>
    </sheetView>
  </sheetViews>
  <sheetFormatPr defaultColWidth="0" defaultRowHeight="15" zeroHeight="1" outlineLevelCol="1" x14ac:dyDescent="0.25"/>
  <cols>
    <col min="1" max="1" width="43.42578125" customWidth="1"/>
    <col min="2" max="5" width="9.140625" customWidth="1" outlineLevel="1"/>
    <col min="6" max="6" width="9.140625" customWidth="1"/>
    <col min="7" max="10" width="9.140625" customWidth="1" outlineLevel="1"/>
    <col min="11" max="15" width="9.140625" customWidth="1"/>
    <col min="16" max="16" width="22.5703125" customWidth="1"/>
    <col min="17" max="107" width="0" hidden="1" customWidth="1"/>
    <col min="108" max="16384" width="9.140625" hidden="1"/>
  </cols>
  <sheetData>
    <row r="1" spans="1:87" x14ac:dyDescent="0.25"/>
    <row r="2" spans="1:87" x14ac:dyDescent="0.25"/>
    <row r="3" spans="1:87" x14ac:dyDescent="0.25"/>
    <row r="4" spans="1:87" ht="24.75" customHeight="1" x14ac:dyDescent="0.25">
      <c r="A4" s="201" t="s">
        <v>151</v>
      </c>
      <c r="B4" s="201" t="s">
        <v>124</v>
      </c>
      <c r="C4" s="201" t="s">
        <v>125</v>
      </c>
      <c r="D4" s="201" t="s">
        <v>126</v>
      </c>
      <c r="E4" s="201" t="s">
        <v>127</v>
      </c>
      <c r="F4" s="201">
        <v>2021</v>
      </c>
      <c r="G4" s="201" t="s">
        <v>98</v>
      </c>
      <c r="H4" s="201" t="s">
        <v>99</v>
      </c>
      <c r="I4" s="201" t="s">
        <v>100</v>
      </c>
      <c r="J4" s="201" t="s">
        <v>101</v>
      </c>
      <c r="K4" s="201">
        <v>2022</v>
      </c>
      <c r="L4" s="201" t="s">
        <v>102</v>
      </c>
      <c r="M4" s="201" t="s">
        <v>648</v>
      </c>
      <c r="N4" s="201" t="s">
        <v>669</v>
      </c>
      <c r="O4" s="201" t="s">
        <v>670</v>
      </c>
    </row>
    <row r="5" spans="1:87" s="22" customFormat="1" ht="12" x14ac:dyDescent="0.2">
      <c r="A5" s="202" t="s">
        <v>152</v>
      </c>
      <c r="B5" s="204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  <c r="O5" s="203"/>
      <c r="P5" s="180"/>
      <c r="Q5" s="182"/>
      <c r="R5" s="180"/>
      <c r="S5" s="180"/>
      <c r="T5" s="180"/>
      <c r="U5" s="180"/>
      <c r="V5" s="183"/>
      <c r="W5" s="183"/>
      <c r="X5" s="183"/>
      <c r="Y5" s="184"/>
      <c r="Z5" s="184"/>
      <c r="AA5" s="183"/>
      <c r="AB5" s="183"/>
      <c r="AC5" s="183"/>
      <c r="AD5" s="183"/>
      <c r="AE5" s="183"/>
      <c r="AF5" s="185"/>
      <c r="AG5" s="185"/>
      <c r="AH5" s="186"/>
      <c r="AI5" s="186"/>
      <c r="AJ5" s="183"/>
      <c r="AK5" s="183"/>
      <c r="AL5" s="183"/>
      <c r="AM5" s="183"/>
      <c r="AN5" s="183"/>
      <c r="AO5" s="183"/>
      <c r="AP5" s="186"/>
      <c r="AQ5" s="186"/>
      <c r="AR5" s="186"/>
      <c r="AS5" s="186"/>
      <c r="AT5" s="186"/>
      <c r="AU5" s="186"/>
      <c r="AV5" s="186"/>
      <c r="AW5" s="186"/>
      <c r="AX5" s="186"/>
      <c r="AY5" s="186"/>
      <c r="AZ5" s="186"/>
      <c r="BA5" s="186"/>
      <c r="BB5" s="186"/>
      <c r="BC5" s="186"/>
      <c r="BD5" s="186"/>
      <c r="BE5" s="186"/>
      <c r="BF5" s="186"/>
      <c r="BG5" s="186"/>
      <c r="BH5" s="186"/>
      <c r="BI5" s="186"/>
      <c r="BJ5" s="186"/>
      <c r="BK5" s="186"/>
      <c r="BL5" s="186"/>
      <c r="BM5" s="186"/>
      <c r="BN5" s="186"/>
      <c r="BO5" s="186"/>
      <c r="BP5" s="186"/>
      <c r="BQ5" s="186"/>
      <c r="BR5" s="186"/>
      <c r="BS5" s="186"/>
      <c r="BT5" s="186"/>
      <c r="BU5" s="186"/>
      <c r="BV5" s="186"/>
      <c r="BW5" s="186"/>
      <c r="BX5" s="186"/>
      <c r="BY5" s="186"/>
      <c r="BZ5" s="186"/>
      <c r="CA5" s="186"/>
      <c r="CB5" s="186"/>
      <c r="CC5" s="186"/>
      <c r="CD5" s="187"/>
      <c r="CE5" s="187"/>
      <c r="CF5" s="187"/>
      <c r="CG5" s="187"/>
      <c r="CH5" s="186"/>
      <c r="CI5" s="188"/>
    </row>
    <row r="6" spans="1:87" s="22" customFormat="1" ht="12" x14ac:dyDescent="0.2">
      <c r="A6" s="199" t="s">
        <v>85</v>
      </c>
      <c r="B6" s="181">
        <v>2449.87492926</v>
      </c>
      <c r="C6" s="180">
        <v>2483.3992324100004</v>
      </c>
      <c r="D6" s="180">
        <v>2836.3431973899987</v>
      </c>
      <c r="E6" s="180">
        <v>3075.02177605</v>
      </c>
      <c r="F6" s="180">
        <v>10844.639135109999</v>
      </c>
      <c r="G6" s="180">
        <v>2850.51412927</v>
      </c>
      <c r="H6" s="180">
        <v>3352.7883505300001</v>
      </c>
      <c r="I6" s="180">
        <v>3916.5513687500006</v>
      </c>
      <c r="J6" s="180">
        <v>3967.93843324</v>
      </c>
      <c r="K6" s="180">
        <v>14087.79228179</v>
      </c>
      <c r="L6" s="180">
        <v>3577.4612525700004</v>
      </c>
      <c r="M6" s="180">
        <v>3738.9963024899998</v>
      </c>
      <c r="N6" s="180">
        <v>4203.6946376600008</v>
      </c>
      <c r="O6" s="180">
        <v>11520.152192720001</v>
      </c>
      <c r="P6" s="180"/>
      <c r="Q6" s="182"/>
      <c r="R6" s="180"/>
      <c r="S6" s="180"/>
      <c r="T6" s="180"/>
      <c r="U6" s="180"/>
      <c r="V6" s="183"/>
      <c r="W6" s="183"/>
      <c r="X6" s="183"/>
      <c r="Y6" s="184"/>
      <c r="Z6" s="184"/>
      <c r="AA6" s="183"/>
      <c r="AB6" s="183"/>
      <c r="AC6" s="183"/>
      <c r="AD6" s="183"/>
      <c r="AE6" s="183"/>
      <c r="AF6" s="185"/>
      <c r="AG6" s="185"/>
      <c r="AH6" s="186"/>
      <c r="AI6" s="186"/>
      <c r="AJ6" s="183"/>
      <c r="AK6" s="183"/>
      <c r="AL6" s="183"/>
      <c r="AM6" s="183"/>
      <c r="AN6" s="183"/>
      <c r="AO6" s="183"/>
      <c r="AP6" s="186"/>
      <c r="AQ6" s="186"/>
      <c r="AR6" s="186"/>
      <c r="AS6" s="186"/>
      <c r="AT6" s="186"/>
      <c r="AU6" s="186"/>
      <c r="AV6" s="186"/>
      <c r="AW6" s="186"/>
      <c r="AX6" s="186"/>
      <c r="AY6" s="186"/>
      <c r="AZ6" s="186"/>
      <c r="BA6" s="186"/>
      <c r="BB6" s="186"/>
      <c r="BC6" s="186"/>
      <c r="BD6" s="186"/>
      <c r="BE6" s="186"/>
      <c r="BF6" s="186"/>
      <c r="BG6" s="186"/>
      <c r="BH6" s="186"/>
      <c r="BI6" s="186"/>
      <c r="BJ6" s="186"/>
      <c r="BK6" s="186"/>
      <c r="BL6" s="186"/>
      <c r="BM6" s="186"/>
      <c r="BN6" s="186"/>
      <c r="BO6" s="186"/>
      <c r="BP6" s="186"/>
      <c r="BQ6" s="186"/>
      <c r="BR6" s="186"/>
      <c r="BS6" s="186"/>
      <c r="BT6" s="186"/>
      <c r="BU6" s="186"/>
      <c r="BV6" s="186"/>
      <c r="BW6" s="186"/>
      <c r="BX6" s="186"/>
      <c r="BY6" s="186"/>
      <c r="BZ6" s="186"/>
      <c r="CA6" s="186"/>
      <c r="CB6" s="186"/>
      <c r="CC6" s="186"/>
      <c r="CD6" s="187"/>
      <c r="CE6" s="187"/>
      <c r="CF6" s="187"/>
      <c r="CG6" s="187"/>
      <c r="CH6" s="186"/>
      <c r="CI6" s="188"/>
    </row>
    <row r="7" spans="1:87" s="22" customFormat="1" ht="12" x14ac:dyDescent="0.2">
      <c r="A7" s="199" t="s">
        <v>153</v>
      </c>
      <c r="B7" s="181">
        <v>481.93636136000009</v>
      </c>
      <c r="C7" s="180">
        <v>460.74570752000005</v>
      </c>
      <c r="D7" s="180">
        <v>567.11067012000001</v>
      </c>
      <c r="E7" s="180">
        <v>627.51621922999993</v>
      </c>
      <c r="F7" s="180">
        <v>2137.3089582300004</v>
      </c>
      <c r="G7" s="180">
        <v>562.37104678999981</v>
      </c>
      <c r="H7" s="180">
        <v>604.9867810400001</v>
      </c>
      <c r="I7" s="180">
        <v>673.62847934000001</v>
      </c>
      <c r="J7" s="180">
        <v>684.04412750000017</v>
      </c>
      <c r="K7" s="180">
        <v>2525.03043467</v>
      </c>
      <c r="L7" s="180">
        <v>679.58739992000017</v>
      </c>
      <c r="M7" s="180">
        <v>729.00902485999984</v>
      </c>
      <c r="N7" s="180">
        <v>784.15820170000018</v>
      </c>
      <c r="O7" s="180">
        <v>2192.7546264799998</v>
      </c>
      <c r="P7" s="180"/>
      <c r="Q7" s="182"/>
      <c r="R7" s="180"/>
      <c r="S7" s="180"/>
      <c r="T7" s="180"/>
      <c r="U7" s="180"/>
      <c r="V7" s="183"/>
      <c r="W7" s="183"/>
      <c r="X7" s="183"/>
      <c r="Y7" s="184"/>
      <c r="Z7" s="184"/>
      <c r="AA7" s="183"/>
      <c r="AB7" s="183"/>
      <c r="AC7" s="183"/>
      <c r="AD7" s="183"/>
      <c r="AE7" s="183"/>
      <c r="AF7" s="185"/>
      <c r="AG7" s="185"/>
      <c r="AH7" s="186"/>
      <c r="AI7" s="186"/>
      <c r="AJ7" s="183"/>
      <c r="AK7" s="183"/>
      <c r="AL7" s="183"/>
      <c r="AM7" s="183"/>
      <c r="AN7" s="183"/>
      <c r="AO7" s="183"/>
      <c r="AP7" s="186"/>
      <c r="AQ7" s="186"/>
      <c r="AR7" s="186"/>
      <c r="AS7" s="186"/>
      <c r="AT7" s="186"/>
      <c r="AU7" s="186"/>
      <c r="AV7" s="186"/>
      <c r="AW7" s="186"/>
      <c r="AX7" s="186"/>
      <c r="AY7" s="186"/>
      <c r="AZ7" s="186"/>
      <c r="BA7" s="186"/>
      <c r="BB7" s="186"/>
      <c r="BC7" s="186"/>
      <c r="BD7" s="186"/>
      <c r="BE7" s="186"/>
      <c r="BF7" s="186"/>
      <c r="BG7" s="186"/>
      <c r="BH7" s="186"/>
      <c r="BI7" s="186"/>
      <c r="BJ7" s="186"/>
      <c r="BK7" s="186"/>
      <c r="BL7" s="186"/>
      <c r="BM7" s="186"/>
      <c r="BN7" s="186"/>
      <c r="BO7" s="186"/>
      <c r="BP7" s="186"/>
      <c r="BQ7" s="186"/>
      <c r="BR7" s="186"/>
      <c r="BS7" s="186"/>
      <c r="BT7" s="186"/>
      <c r="BU7" s="186"/>
      <c r="BV7" s="186"/>
      <c r="BW7" s="186"/>
      <c r="BX7" s="186"/>
      <c r="BY7" s="186"/>
      <c r="BZ7" s="186"/>
      <c r="CA7" s="186"/>
      <c r="CB7" s="186"/>
      <c r="CC7" s="186"/>
      <c r="CD7" s="187"/>
      <c r="CE7" s="187"/>
      <c r="CF7" s="187"/>
      <c r="CG7" s="187"/>
      <c r="CH7" s="186"/>
      <c r="CI7" s="188"/>
    </row>
    <row r="8" spans="1:87" s="22" customFormat="1" ht="12" x14ac:dyDescent="0.2">
      <c r="A8" s="199" t="s">
        <v>569</v>
      </c>
      <c r="B8" s="181">
        <v>235.42838845</v>
      </c>
      <c r="C8" s="180">
        <v>262.98181661000007</v>
      </c>
      <c r="D8" s="180">
        <v>272.0132456</v>
      </c>
      <c r="E8" s="180">
        <v>256.97989029000001</v>
      </c>
      <c r="F8" s="180">
        <v>1027.4033409500003</v>
      </c>
      <c r="G8" s="180">
        <v>284.55621563</v>
      </c>
      <c r="H8" s="180">
        <v>308.93659643000001</v>
      </c>
      <c r="I8" s="180">
        <v>342.91746991000002</v>
      </c>
      <c r="J8" s="180">
        <v>339.97045020000007</v>
      </c>
      <c r="K8" s="180">
        <v>1276.3807321700001</v>
      </c>
      <c r="L8" s="180">
        <v>332.40109496000002</v>
      </c>
      <c r="M8" s="180">
        <v>388.99619228000012</v>
      </c>
      <c r="N8" s="180">
        <v>384.88908518000005</v>
      </c>
      <c r="O8" s="180">
        <v>1106.2863724200001</v>
      </c>
      <c r="P8" s="180"/>
      <c r="Q8" s="182"/>
      <c r="R8" s="180"/>
      <c r="S8" s="180"/>
      <c r="T8" s="180"/>
      <c r="U8" s="180"/>
      <c r="V8" s="183"/>
      <c r="W8" s="183"/>
      <c r="X8" s="183"/>
      <c r="Y8" s="184"/>
      <c r="Z8" s="184"/>
      <c r="AA8" s="183"/>
      <c r="AB8" s="183"/>
      <c r="AC8" s="183"/>
      <c r="AD8" s="183"/>
      <c r="AE8" s="183"/>
      <c r="AF8" s="185"/>
      <c r="AG8" s="185"/>
      <c r="AH8" s="186"/>
      <c r="AI8" s="186"/>
      <c r="AJ8" s="183"/>
      <c r="AK8" s="183"/>
      <c r="AL8" s="183"/>
      <c r="AM8" s="183"/>
      <c r="AN8" s="183"/>
      <c r="AO8" s="183"/>
      <c r="AP8" s="186"/>
      <c r="AQ8" s="186"/>
      <c r="AR8" s="186"/>
      <c r="AS8" s="186"/>
      <c r="AT8" s="186"/>
      <c r="AU8" s="186"/>
      <c r="AV8" s="186"/>
      <c r="AW8" s="186"/>
      <c r="AX8" s="186"/>
      <c r="AY8" s="186"/>
      <c r="AZ8" s="186"/>
      <c r="BA8" s="186"/>
      <c r="BB8" s="186"/>
      <c r="BC8" s="186"/>
      <c r="BD8" s="186"/>
      <c r="BE8" s="186"/>
      <c r="BF8" s="186"/>
      <c r="BG8" s="186"/>
      <c r="BH8" s="186"/>
      <c r="BI8" s="186"/>
      <c r="BJ8" s="186"/>
      <c r="BK8" s="186"/>
      <c r="BL8" s="186"/>
      <c r="BM8" s="186"/>
      <c r="BN8" s="186"/>
      <c r="BO8" s="186"/>
      <c r="BP8" s="186"/>
      <c r="BQ8" s="186"/>
      <c r="BR8" s="186"/>
      <c r="BS8" s="186"/>
      <c r="BT8" s="186"/>
      <c r="BU8" s="186"/>
      <c r="BV8" s="186"/>
      <c r="BW8" s="186"/>
      <c r="BX8" s="186"/>
      <c r="BY8" s="186"/>
      <c r="BZ8" s="186"/>
      <c r="CA8" s="186"/>
      <c r="CB8" s="186"/>
      <c r="CC8" s="186"/>
      <c r="CD8" s="187"/>
      <c r="CE8" s="187"/>
      <c r="CF8" s="187"/>
      <c r="CG8" s="187"/>
      <c r="CH8" s="186"/>
      <c r="CI8" s="188"/>
    </row>
    <row r="9" spans="1:87" s="22" customFormat="1" ht="12" x14ac:dyDescent="0.2">
      <c r="A9" s="199" t="s">
        <v>566</v>
      </c>
      <c r="B9" s="181">
        <v>106.26286214999999</v>
      </c>
      <c r="C9" s="180">
        <v>93.731838909999993</v>
      </c>
      <c r="D9" s="180">
        <v>103.58979837999999</v>
      </c>
      <c r="E9" s="180">
        <v>115.0195485</v>
      </c>
      <c r="F9" s="180">
        <v>418.60404793999999</v>
      </c>
      <c r="G9" s="180">
        <v>115.34590159</v>
      </c>
      <c r="H9" s="180">
        <v>114.58950768000001</v>
      </c>
      <c r="I9" s="180">
        <v>124.33794396</v>
      </c>
      <c r="J9" s="180">
        <v>131.56457276</v>
      </c>
      <c r="K9" s="180">
        <v>485.83792599000003</v>
      </c>
      <c r="L9" s="180">
        <v>149.11973510999999</v>
      </c>
      <c r="M9" s="180">
        <v>131.9807931</v>
      </c>
      <c r="N9" s="180">
        <v>135.84154722</v>
      </c>
      <c r="O9" s="180">
        <v>416.94207542999993</v>
      </c>
      <c r="P9" s="180"/>
      <c r="Q9" s="182"/>
      <c r="R9" s="180"/>
      <c r="S9" s="180"/>
      <c r="T9" s="180"/>
      <c r="U9" s="180"/>
      <c r="V9" s="183"/>
      <c r="W9" s="183"/>
      <c r="X9" s="183"/>
      <c r="Y9" s="184"/>
      <c r="Z9" s="184"/>
      <c r="AA9" s="183"/>
      <c r="AB9" s="183"/>
      <c r="AC9" s="183"/>
      <c r="AD9" s="183"/>
      <c r="AE9" s="183"/>
      <c r="AF9" s="185"/>
      <c r="AG9" s="185"/>
      <c r="AH9" s="186"/>
      <c r="AI9" s="186"/>
      <c r="AJ9" s="183"/>
      <c r="AK9" s="183"/>
      <c r="AL9" s="183"/>
      <c r="AM9" s="183"/>
      <c r="AN9" s="183"/>
      <c r="AO9" s="183"/>
      <c r="AP9" s="186"/>
      <c r="AQ9" s="186"/>
      <c r="AR9" s="186"/>
      <c r="AS9" s="186"/>
      <c r="AT9" s="186"/>
      <c r="AU9" s="186"/>
      <c r="AV9" s="186"/>
      <c r="AW9" s="186"/>
      <c r="AX9" s="186"/>
      <c r="AY9" s="186"/>
      <c r="AZ9" s="186"/>
      <c r="BA9" s="186"/>
      <c r="BB9" s="186"/>
      <c r="BC9" s="186"/>
      <c r="BD9" s="186"/>
      <c r="BE9" s="186"/>
      <c r="BF9" s="186"/>
      <c r="BG9" s="186"/>
      <c r="BH9" s="186"/>
      <c r="BI9" s="186"/>
      <c r="BJ9" s="186"/>
      <c r="BK9" s="186"/>
      <c r="BL9" s="186"/>
      <c r="BM9" s="186"/>
      <c r="BN9" s="186"/>
      <c r="BO9" s="186"/>
      <c r="BP9" s="186"/>
      <c r="BQ9" s="186"/>
      <c r="BR9" s="186"/>
      <c r="BS9" s="186"/>
      <c r="BT9" s="186"/>
      <c r="BU9" s="186"/>
      <c r="BV9" s="186"/>
      <c r="BW9" s="186"/>
      <c r="BX9" s="186"/>
      <c r="BY9" s="186"/>
      <c r="BZ9" s="186"/>
      <c r="CA9" s="186"/>
      <c r="CB9" s="186"/>
      <c r="CC9" s="186"/>
      <c r="CD9" s="187"/>
      <c r="CE9" s="187"/>
      <c r="CF9" s="187"/>
      <c r="CG9" s="187"/>
      <c r="CH9" s="186"/>
      <c r="CI9" s="188"/>
    </row>
    <row r="10" spans="1:87" s="22" customFormat="1" ht="12" x14ac:dyDescent="0.2">
      <c r="A10" s="199" t="s">
        <v>567</v>
      </c>
      <c r="B10" s="181">
        <v>6.9001099999999997</v>
      </c>
      <c r="C10" s="180">
        <v>6.4147720000000001</v>
      </c>
      <c r="D10" s="180">
        <v>7.2819710000000004</v>
      </c>
      <c r="E10" s="180">
        <v>7.7853029999999999</v>
      </c>
      <c r="F10" s="180">
        <v>28.382155999999998</v>
      </c>
      <c r="G10" s="180">
        <v>7.9903519999999997</v>
      </c>
      <c r="H10" s="180">
        <v>8.0873050000000006</v>
      </c>
      <c r="I10" s="180">
        <v>8.1960549999999994</v>
      </c>
      <c r="J10" s="180">
        <v>8.2853043399999997</v>
      </c>
      <c r="K10" s="180">
        <v>32.559016339999999</v>
      </c>
      <c r="L10" s="180">
        <v>9.4062398900000002</v>
      </c>
      <c r="M10" s="180">
        <v>8.607244559999998</v>
      </c>
      <c r="N10" s="180">
        <v>8.9751254300000003</v>
      </c>
      <c r="O10" s="180">
        <v>26.988609879999998</v>
      </c>
      <c r="P10" s="180"/>
      <c r="Q10" s="182"/>
      <c r="R10" s="180"/>
      <c r="S10" s="180"/>
      <c r="T10" s="180"/>
      <c r="U10" s="180"/>
      <c r="V10" s="183"/>
      <c r="W10" s="183"/>
      <c r="X10" s="183"/>
      <c r="Y10" s="184"/>
      <c r="Z10" s="184"/>
      <c r="AA10" s="183"/>
      <c r="AB10" s="183"/>
      <c r="AC10" s="183"/>
      <c r="AD10" s="183"/>
      <c r="AE10" s="183"/>
      <c r="AF10" s="185"/>
      <c r="AG10" s="185"/>
      <c r="AH10" s="186"/>
      <c r="AI10" s="186"/>
      <c r="AJ10" s="183"/>
      <c r="AK10" s="183"/>
      <c r="AL10" s="183"/>
      <c r="AM10" s="183"/>
      <c r="AN10" s="183"/>
      <c r="AO10" s="183"/>
      <c r="AP10" s="186"/>
      <c r="AQ10" s="186"/>
      <c r="AR10" s="186"/>
      <c r="AS10" s="186"/>
      <c r="AT10" s="186"/>
      <c r="AU10" s="186"/>
      <c r="AV10" s="186"/>
      <c r="AW10" s="186"/>
      <c r="AX10" s="186"/>
      <c r="AY10" s="186"/>
      <c r="AZ10" s="186"/>
      <c r="BA10" s="186"/>
      <c r="BB10" s="186"/>
      <c r="BC10" s="186"/>
      <c r="BD10" s="186"/>
      <c r="BE10" s="186"/>
      <c r="BF10" s="186"/>
      <c r="BG10" s="186"/>
      <c r="BH10" s="186"/>
      <c r="BI10" s="186"/>
      <c r="BJ10" s="186"/>
      <c r="BK10" s="186"/>
      <c r="BL10" s="186"/>
      <c r="BM10" s="186"/>
      <c r="BN10" s="186"/>
      <c r="BO10" s="186"/>
      <c r="BP10" s="186"/>
      <c r="BQ10" s="186"/>
      <c r="BR10" s="186"/>
      <c r="BS10" s="186"/>
      <c r="BT10" s="186"/>
      <c r="BU10" s="186"/>
      <c r="BV10" s="186"/>
      <c r="BW10" s="186"/>
      <c r="BX10" s="186"/>
      <c r="BY10" s="186"/>
      <c r="BZ10" s="186"/>
      <c r="CA10" s="186"/>
      <c r="CB10" s="186"/>
      <c r="CC10" s="186"/>
      <c r="CD10" s="187"/>
      <c r="CE10" s="187"/>
      <c r="CF10" s="187"/>
      <c r="CG10" s="187"/>
      <c r="CH10" s="186"/>
      <c r="CI10" s="188"/>
    </row>
    <row r="11" spans="1:87" s="22" customFormat="1" ht="12" x14ac:dyDescent="0.2">
      <c r="A11" s="199" t="s">
        <v>661</v>
      </c>
      <c r="B11" s="181">
        <v>20.793516620000002</v>
      </c>
      <c r="C11" s="180">
        <v>20.900431480000002</v>
      </c>
      <c r="D11" s="180">
        <v>22.2844014</v>
      </c>
      <c r="E11" s="180">
        <v>22.536861509999998</v>
      </c>
      <c r="F11" s="180">
        <v>86.515211009999987</v>
      </c>
      <c r="G11" s="180">
        <v>21.324792490000007</v>
      </c>
      <c r="H11" s="180">
        <v>21.319103930000001</v>
      </c>
      <c r="I11" s="180">
        <v>21.436988110000001</v>
      </c>
      <c r="J11" s="180">
        <v>21.497119430000001</v>
      </c>
      <c r="K11" s="180">
        <v>85.578003960000004</v>
      </c>
      <c r="L11" s="180">
        <v>20.785949489999997</v>
      </c>
      <c r="M11" s="180">
        <v>20.645282679999998</v>
      </c>
      <c r="N11" s="180">
        <v>21.551748</v>
      </c>
      <c r="O11" s="180">
        <v>62.982980170000005</v>
      </c>
      <c r="P11" s="180"/>
      <c r="Q11" s="182"/>
      <c r="R11" s="180"/>
      <c r="S11" s="180"/>
      <c r="T11" s="180"/>
      <c r="U11" s="180"/>
      <c r="V11" s="183"/>
      <c r="W11" s="183"/>
      <c r="X11" s="183"/>
      <c r="Y11" s="184"/>
      <c r="Z11" s="184"/>
      <c r="AA11" s="183"/>
      <c r="AB11" s="183"/>
      <c r="AC11" s="183"/>
      <c r="AD11" s="183"/>
      <c r="AE11" s="183"/>
      <c r="AF11" s="185"/>
      <c r="AG11" s="185"/>
      <c r="AH11" s="186"/>
      <c r="AI11" s="186"/>
      <c r="AJ11" s="183"/>
      <c r="AK11" s="183"/>
      <c r="AL11" s="183"/>
      <c r="AM11" s="183"/>
      <c r="AN11" s="183"/>
      <c r="AO11" s="183"/>
      <c r="AP11" s="186"/>
      <c r="AQ11" s="186"/>
      <c r="AR11" s="186"/>
      <c r="AS11" s="186"/>
      <c r="AT11" s="186"/>
      <c r="AU11" s="186"/>
      <c r="AV11" s="186"/>
      <c r="AW11" s="186"/>
      <c r="AX11" s="186"/>
      <c r="AY11" s="186"/>
      <c r="AZ11" s="186"/>
      <c r="BA11" s="186"/>
      <c r="BB11" s="186"/>
      <c r="BC11" s="186"/>
      <c r="BD11" s="186"/>
      <c r="BE11" s="186"/>
      <c r="BF11" s="186"/>
      <c r="BG11" s="186"/>
      <c r="BH11" s="186"/>
      <c r="BI11" s="186"/>
      <c r="BJ11" s="186"/>
      <c r="BK11" s="186"/>
      <c r="BL11" s="186"/>
      <c r="BM11" s="186"/>
      <c r="BN11" s="186"/>
      <c r="BO11" s="186"/>
      <c r="BP11" s="186"/>
      <c r="BQ11" s="186"/>
      <c r="BR11" s="186"/>
      <c r="BS11" s="186"/>
      <c r="BT11" s="186"/>
      <c r="BU11" s="186"/>
      <c r="BV11" s="186"/>
      <c r="BW11" s="186"/>
      <c r="BX11" s="186"/>
      <c r="BY11" s="186"/>
      <c r="BZ11" s="186"/>
      <c r="CA11" s="186"/>
      <c r="CB11" s="186"/>
      <c r="CC11" s="186"/>
      <c r="CD11" s="187"/>
      <c r="CE11" s="187"/>
      <c r="CF11" s="187"/>
      <c r="CG11" s="187"/>
      <c r="CH11" s="186"/>
      <c r="CI11" s="188"/>
    </row>
    <row r="12" spans="1:87" s="22" customFormat="1" ht="12" x14ac:dyDescent="0.2">
      <c r="A12" s="199" t="s">
        <v>154</v>
      </c>
      <c r="B12" s="181">
        <v>4.0579612100000002</v>
      </c>
      <c r="C12" s="180">
        <v>3.4584852700000002</v>
      </c>
      <c r="D12" s="180">
        <v>4.3384406800000006</v>
      </c>
      <c r="E12" s="180">
        <v>7.797462770000001</v>
      </c>
      <c r="F12" s="180">
        <v>19.65234993</v>
      </c>
      <c r="G12" s="180">
        <v>8.1651026699999996</v>
      </c>
      <c r="H12" s="180">
        <v>23.952396180000004</v>
      </c>
      <c r="I12" s="180">
        <v>45.536342440000006</v>
      </c>
      <c r="J12" s="180">
        <v>60.531792419999995</v>
      </c>
      <c r="K12" s="180">
        <v>138.18563371000002</v>
      </c>
      <c r="L12" s="180">
        <v>46.509034100000001</v>
      </c>
      <c r="M12" s="180">
        <v>37.816473980000005</v>
      </c>
      <c r="N12" s="180">
        <v>32.466309379999998</v>
      </c>
      <c r="O12" s="180">
        <v>116.79181745999999</v>
      </c>
      <c r="P12" s="180"/>
      <c r="Q12" s="182"/>
      <c r="R12" s="180"/>
      <c r="S12" s="180"/>
      <c r="T12" s="180"/>
      <c r="U12" s="180"/>
      <c r="V12" s="183"/>
      <c r="W12" s="183"/>
      <c r="X12" s="183"/>
      <c r="Y12" s="184"/>
      <c r="Z12" s="184"/>
      <c r="AA12" s="183"/>
      <c r="AB12" s="183"/>
      <c r="AC12" s="183"/>
      <c r="AD12" s="183"/>
      <c r="AE12" s="183"/>
      <c r="AF12" s="185"/>
      <c r="AG12" s="185"/>
      <c r="AH12" s="186"/>
      <c r="AI12" s="186"/>
      <c r="AJ12" s="183"/>
      <c r="AK12" s="183"/>
      <c r="AL12" s="183"/>
      <c r="AM12" s="183"/>
      <c r="AN12" s="183"/>
      <c r="AO12" s="183"/>
      <c r="AP12" s="186"/>
      <c r="AQ12" s="186"/>
      <c r="AR12" s="186"/>
      <c r="AS12" s="186"/>
      <c r="AT12" s="186"/>
      <c r="AU12" s="186"/>
      <c r="AV12" s="186"/>
      <c r="AW12" s="186"/>
      <c r="AX12" s="186"/>
      <c r="AY12" s="186"/>
      <c r="AZ12" s="186"/>
      <c r="BA12" s="186"/>
      <c r="BB12" s="186"/>
      <c r="BC12" s="186"/>
      <c r="BD12" s="186"/>
      <c r="BE12" s="186"/>
      <c r="BF12" s="186"/>
      <c r="BG12" s="186"/>
      <c r="BH12" s="186"/>
      <c r="BI12" s="186"/>
      <c r="BJ12" s="186"/>
      <c r="BK12" s="186"/>
      <c r="BL12" s="186"/>
      <c r="BM12" s="186"/>
      <c r="BN12" s="186"/>
      <c r="BO12" s="186"/>
      <c r="BP12" s="186"/>
      <c r="BQ12" s="186"/>
      <c r="BR12" s="186"/>
      <c r="BS12" s="186"/>
      <c r="BT12" s="186"/>
      <c r="BU12" s="186"/>
      <c r="BV12" s="186"/>
      <c r="BW12" s="186"/>
      <c r="BX12" s="186"/>
      <c r="BY12" s="186"/>
      <c r="BZ12" s="186"/>
      <c r="CA12" s="186"/>
      <c r="CB12" s="186"/>
      <c r="CC12" s="186"/>
      <c r="CD12" s="187"/>
      <c r="CE12" s="187"/>
      <c r="CF12" s="187"/>
      <c r="CG12" s="187"/>
      <c r="CH12" s="186"/>
      <c r="CI12" s="188"/>
    </row>
    <row r="13" spans="1:87" s="22" customFormat="1" ht="12" x14ac:dyDescent="0.2">
      <c r="A13" s="199" t="s">
        <v>568</v>
      </c>
      <c r="B13" s="181">
        <v>-19.628055849999992</v>
      </c>
      <c r="C13" s="180">
        <v>-29.499208060000001</v>
      </c>
      <c r="D13" s="180">
        <v>-45.535750480000004</v>
      </c>
      <c r="E13" s="180">
        <v>-25.308178610000006</v>
      </c>
      <c r="F13" s="180">
        <v>-119.97119299999997</v>
      </c>
      <c r="G13" s="180">
        <v>-29.292057999999994</v>
      </c>
      <c r="H13" s="180">
        <v>-24.106626590000001</v>
      </c>
      <c r="I13" s="180">
        <v>-55.733523729999995</v>
      </c>
      <c r="J13" s="180">
        <v>-23.285312070000003</v>
      </c>
      <c r="K13" s="180">
        <v>-132.41752038999999</v>
      </c>
      <c r="L13" s="180">
        <v>-33.788547269999995</v>
      </c>
      <c r="M13" s="180">
        <v>-53.24384606000001</v>
      </c>
      <c r="N13" s="180">
        <v>-73.415336370000006</v>
      </c>
      <c r="O13" s="180">
        <v>-160.44772970000002</v>
      </c>
      <c r="P13" s="180"/>
      <c r="Q13" s="182"/>
      <c r="R13" s="180"/>
      <c r="S13" s="180"/>
      <c r="T13" s="180"/>
      <c r="U13" s="180"/>
      <c r="V13" s="183"/>
      <c r="W13" s="183"/>
      <c r="X13" s="183"/>
      <c r="Y13" s="184"/>
      <c r="Z13" s="184"/>
      <c r="AA13" s="183"/>
      <c r="AB13" s="183"/>
      <c r="AC13" s="183"/>
      <c r="AD13" s="183"/>
      <c r="AE13" s="183"/>
      <c r="AF13" s="185"/>
      <c r="AG13" s="185"/>
      <c r="AH13" s="186"/>
      <c r="AI13" s="186"/>
      <c r="AJ13" s="183"/>
      <c r="AK13" s="183"/>
      <c r="AL13" s="183"/>
      <c r="AM13" s="183"/>
      <c r="AN13" s="183"/>
      <c r="AO13" s="183"/>
      <c r="AP13" s="186"/>
      <c r="AQ13" s="186"/>
      <c r="AR13" s="186"/>
      <c r="AS13" s="186"/>
      <c r="AT13" s="186"/>
      <c r="AU13" s="186"/>
      <c r="AV13" s="186"/>
      <c r="AW13" s="186"/>
      <c r="AX13" s="186"/>
      <c r="AY13" s="186"/>
      <c r="AZ13" s="186"/>
      <c r="BA13" s="186"/>
      <c r="BB13" s="186"/>
      <c r="BC13" s="186"/>
      <c r="BD13" s="186"/>
      <c r="BE13" s="186"/>
      <c r="BF13" s="186"/>
      <c r="BG13" s="186"/>
      <c r="BH13" s="186"/>
      <c r="BI13" s="186"/>
      <c r="BJ13" s="186"/>
      <c r="BK13" s="186"/>
      <c r="BL13" s="186"/>
      <c r="BM13" s="186"/>
      <c r="BN13" s="186"/>
      <c r="BO13" s="186"/>
      <c r="BP13" s="186"/>
      <c r="BQ13" s="186"/>
      <c r="BR13" s="186"/>
      <c r="BS13" s="186"/>
      <c r="BT13" s="186"/>
      <c r="BU13" s="186"/>
      <c r="BV13" s="186"/>
      <c r="BW13" s="186"/>
      <c r="BX13" s="186"/>
      <c r="BY13" s="186"/>
      <c r="BZ13" s="186"/>
      <c r="CA13" s="186"/>
      <c r="CB13" s="186"/>
      <c r="CC13" s="186"/>
      <c r="CD13" s="187"/>
      <c r="CE13" s="187"/>
      <c r="CF13" s="187"/>
      <c r="CG13" s="187"/>
      <c r="CH13" s="186"/>
      <c r="CI13" s="188"/>
    </row>
    <row r="14" spans="1:87" s="22" customFormat="1" ht="12" x14ac:dyDescent="0.2">
      <c r="A14" s="200" t="s">
        <v>46</v>
      </c>
      <c r="B14" s="181">
        <v>3305.2541290500003</v>
      </c>
      <c r="C14" s="180">
        <v>3331.6322842000004</v>
      </c>
      <c r="D14" s="180">
        <v>3812.9617245699992</v>
      </c>
      <c r="E14" s="180">
        <v>4112.6570613499998</v>
      </c>
      <c r="F14" s="180">
        <v>14562.50519917</v>
      </c>
      <c r="G14" s="180">
        <v>3850.2675404400002</v>
      </c>
      <c r="H14" s="180">
        <v>4434.6600407899996</v>
      </c>
      <c r="I14" s="180">
        <v>5132.604647510002</v>
      </c>
      <c r="J14" s="180">
        <v>5213.8317998900002</v>
      </c>
      <c r="K14" s="180">
        <v>18631.36402863</v>
      </c>
      <c r="L14" s="180">
        <v>4815.2707060399998</v>
      </c>
      <c r="M14" s="180">
        <v>5056.0513139499999</v>
      </c>
      <c r="N14" s="180">
        <v>5571.5766545700008</v>
      </c>
      <c r="O14" s="180">
        <v>15442.898674560001</v>
      </c>
      <c r="P14" s="180"/>
      <c r="Q14" s="182"/>
      <c r="R14" s="180"/>
      <c r="S14" s="180"/>
      <c r="T14" s="180"/>
      <c r="U14" s="180"/>
      <c r="V14" s="183"/>
      <c r="W14" s="183"/>
      <c r="X14" s="183"/>
      <c r="Y14" s="184"/>
      <c r="Z14" s="184"/>
      <c r="AA14" s="183"/>
      <c r="AB14" s="183"/>
      <c r="AC14" s="183"/>
      <c r="AD14" s="183"/>
      <c r="AE14" s="183"/>
      <c r="AF14" s="185"/>
      <c r="AG14" s="185"/>
      <c r="AH14" s="186"/>
      <c r="AI14" s="186"/>
      <c r="AJ14" s="183"/>
      <c r="AK14" s="183"/>
      <c r="AL14" s="183"/>
      <c r="AM14" s="183"/>
      <c r="AN14" s="183"/>
      <c r="AO14" s="183"/>
      <c r="AP14" s="186"/>
      <c r="AQ14" s="186"/>
      <c r="AR14" s="186"/>
      <c r="AS14" s="186"/>
      <c r="AT14" s="186"/>
      <c r="AU14" s="186"/>
      <c r="AV14" s="186"/>
      <c r="AW14" s="186"/>
      <c r="AX14" s="186"/>
      <c r="AY14" s="186"/>
      <c r="AZ14" s="186"/>
      <c r="BA14" s="186"/>
      <c r="BB14" s="186"/>
      <c r="BC14" s="186"/>
      <c r="BD14" s="186"/>
      <c r="BE14" s="186"/>
      <c r="BF14" s="186"/>
      <c r="BG14" s="186"/>
      <c r="BH14" s="186"/>
      <c r="BI14" s="186"/>
      <c r="BJ14" s="186"/>
      <c r="BK14" s="186"/>
      <c r="BL14" s="186"/>
      <c r="BM14" s="186"/>
      <c r="BN14" s="186"/>
      <c r="BO14" s="186"/>
      <c r="BP14" s="186"/>
      <c r="BQ14" s="186"/>
      <c r="BR14" s="186"/>
      <c r="BS14" s="186"/>
      <c r="BT14" s="186"/>
      <c r="BU14" s="186"/>
      <c r="BV14" s="186"/>
      <c r="BW14" s="186"/>
      <c r="BX14" s="186"/>
      <c r="BY14" s="186"/>
      <c r="BZ14" s="186"/>
      <c r="CA14" s="186"/>
      <c r="CB14" s="186"/>
      <c r="CC14" s="186"/>
      <c r="CD14" s="187"/>
      <c r="CE14" s="187"/>
      <c r="CF14" s="187"/>
      <c r="CG14" s="187"/>
      <c r="CH14" s="186"/>
      <c r="CI14" s="188"/>
    </row>
    <row r="15" spans="1:87" s="22" customFormat="1" ht="12" x14ac:dyDescent="0.2">
      <c r="A15" s="202" t="s">
        <v>160</v>
      </c>
      <c r="B15" s="204"/>
      <c r="C15" s="203"/>
      <c r="D15" s="203"/>
      <c r="E15" s="203"/>
      <c r="F15" s="203"/>
      <c r="G15" s="203"/>
      <c r="H15" s="203"/>
      <c r="I15" s="203"/>
      <c r="J15" s="203"/>
      <c r="K15" s="203"/>
      <c r="L15" s="203"/>
      <c r="M15" s="203"/>
      <c r="N15" s="203"/>
      <c r="O15" s="203"/>
      <c r="P15" s="180"/>
      <c r="Q15" s="182"/>
      <c r="R15" s="180"/>
      <c r="S15" s="180"/>
      <c r="T15" s="180"/>
      <c r="U15" s="180"/>
      <c r="V15" s="183"/>
      <c r="W15" s="183"/>
      <c r="X15" s="183"/>
      <c r="Y15" s="184"/>
      <c r="Z15" s="184"/>
      <c r="AA15" s="183"/>
      <c r="AB15" s="183"/>
      <c r="AC15" s="183"/>
      <c r="AD15" s="183"/>
      <c r="AE15" s="183"/>
      <c r="AF15" s="185"/>
      <c r="AG15" s="185"/>
      <c r="AH15" s="186"/>
      <c r="AI15" s="186"/>
      <c r="AJ15" s="183"/>
      <c r="AK15" s="183"/>
      <c r="AL15" s="183"/>
      <c r="AM15" s="183"/>
      <c r="AN15" s="183"/>
      <c r="AO15" s="183"/>
      <c r="AP15" s="186"/>
      <c r="AQ15" s="186"/>
      <c r="AR15" s="186"/>
      <c r="AS15" s="186"/>
      <c r="AT15" s="186"/>
      <c r="AU15" s="186"/>
      <c r="AV15" s="186"/>
      <c r="AW15" s="186"/>
      <c r="AX15" s="186"/>
      <c r="AY15" s="186"/>
      <c r="AZ15" s="186"/>
      <c r="BA15" s="186"/>
      <c r="BB15" s="186"/>
      <c r="BC15" s="186"/>
      <c r="BD15" s="186"/>
      <c r="BE15" s="186"/>
      <c r="BF15" s="186"/>
      <c r="BG15" s="186"/>
      <c r="BH15" s="186"/>
      <c r="BI15" s="186"/>
      <c r="BJ15" s="186"/>
      <c r="BK15" s="186"/>
      <c r="BL15" s="186"/>
      <c r="BM15" s="186"/>
      <c r="BN15" s="186"/>
      <c r="BO15" s="186"/>
      <c r="BP15" s="186"/>
      <c r="BQ15" s="186"/>
      <c r="BR15" s="186"/>
      <c r="BS15" s="186"/>
      <c r="BT15" s="186"/>
      <c r="BU15" s="186"/>
      <c r="BV15" s="186"/>
      <c r="BW15" s="186"/>
      <c r="BX15" s="186"/>
      <c r="BY15" s="186"/>
      <c r="BZ15" s="186"/>
      <c r="CA15" s="186"/>
      <c r="CB15" s="186"/>
      <c r="CC15" s="186"/>
      <c r="CD15" s="187"/>
      <c r="CE15" s="187"/>
      <c r="CF15" s="187"/>
      <c r="CG15" s="187"/>
      <c r="CH15" s="186"/>
      <c r="CI15" s="188"/>
    </row>
    <row r="16" spans="1:87" s="22" customFormat="1" ht="12" x14ac:dyDescent="0.2">
      <c r="A16" s="199" t="s">
        <v>85</v>
      </c>
      <c r="B16" s="181">
        <v>2426.3331362800009</v>
      </c>
      <c r="C16" s="180">
        <v>2515.4566809700004</v>
      </c>
      <c r="D16" s="180">
        <v>2616.6966191399988</v>
      </c>
      <c r="E16" s="180">
        <v>2689.5230581199999</v>
      </c>
      <c r="F16" s="180">
        <v>10248.009494509999</v>
      </c>
      <c r="G16" s="180">
        <v>2721.4297070600001</v>
      </c>
      <c r="H16" s="180">
        <v>2898.0325165200002</v>
      </c>
      <c r="I16" s="180">
        <v>3191.3834748900008</v>
      </c>
      <c r="J16" s="180">
        <v>3425.0779129199996</v>
      </c>
      <c r="K16" s="180">
        <v>12235.923611389999</v>
      </c>
      <c r="L16" s="180">
        <v>3567.18056131</v>
      </c>
      <c r="M16" s="180">
        <v>3699.5299468399999</v>
      </c>
      <c r="N16" s="180">
        <v>3867.8873058600007</v>
      </c>
      <c r="O16" s="180">
        <v>11134.5997496</v>
      </c>
      <c r="P16" s="180"/>
      <c r="Q16" s="182"/>
      <c r="R16" s="180"/>
      <c r="S16" s="180"/>
      <c r="T16" s="180"/>
      <c r="U16" s="180"/>
      <c r="V16" s="183"/>
      <c r="W16" s="183"/>
      <c r="X16" s="183"/>
      <c r="Y16" s="184"/>
      <c r="Z16" s="184"/>
      <c r="AA16" s="183"/>
      <c r="AB16" s="183"/>
      <c r="AC16" s="183"/>
      <c r="AD16" s="183"/>
      <c r="AE16" s="183"/>
      <c r="AF16" s="185"/>
      <c r="AG16" s="185"/>
      <c r="AH16" s="186"/>
      <c r="AI16" s="186"/>
      <c r="AJ16" s="183"/>
      <c r="AK16" s="183"/>
      <c r="AL16" s="183"/>
      <c r="AM16" s="183"/>
      <c r="AN16" s="183"/>
      <c r="AO16" s="183"/>
      <c r="AP16" s="186"/>
      <c r="AQ16" s="186"/>
      <c r="AR16" s="186"/>
      <c r="AS16" s="186"/>
      <c r="AT16" s="186"/>
      <c r="AU16" s="186"/>
      <c r="AV16" s="186"/>
      <c r="AW16" s="186"/>
      <c r="AX16" s="186"/>
      <c r="AY16" s="186"/>
      <c r="AZ16" s="186"/>
      <c r="BA16" s="186"/>
      <c r="BB16" s="186"/>
      <c r="BC16" s="186"/>
      <c r="BD16" s="186"/>
      <c r="BE16" s="186"/>
      <c r="BF16" s="186"/>
      <c r="BG16" s="186"/>
      <c r="BH16" s="186"/>
      <c r="BI16" s="186"/>
      <c r="BJ16" s="186"/>
      <c r="BK16" s="186"/>
      <c r="BL16" s="186"/>
      <c r="BM16" s="186"/>
      <c r="BN16" s="186"/>
      <c r="BO16" s="186"/>
      <c r="BP16" s="186"/>
      <c r="BQ16" s="186"/>
      <c r="BR16" s="186"/>
      <c r="BS16" s="186"/>
      <c r="BT16" s="186"/>
      <c r="BU16" s="186"/>
      <c r="BV16" s="186"/>
      <c r="BW16" s="186"/>
      <c r="BX16" s="186"/>
      <c r="BY16" s="186"/>
      <c r="BZ16" s="186"/>
      <c r="CA16" s="186"/>
      <c r="CB16" s="186"/>
      <c r="CC16" s="186"/>
      <c r="CD16" s="187"/>
      <c r="CE16" s="187"/>
      <c r="CF16" s="187"/>
      <c r="CG16" s="187"/>
      <c r="CH16" s="186"/>
      <c r="CI16" s="188"/>
    </row>
    <row r="17" spans="1:87" s="22" customFormat="1" ht="12" x14ac:dyDescent="0.2">
      <c r="A17" s="199" t="s">
        <v>153</v>
      </c>
      <c r="B17" s="181">
        <v>457.27294405000009</v>
      </c>
      <c r="C17" s="180">
        <v>469.27433194999992</v>
      </c>
      <c r="D17" s="180">
        <v>488.45531549000009</v>
      </c>
      <c r="E17" s="180">
        <v>510.70247108999979</v>
      </c>
      <c r="F17" s="180">
        <v>1925.7050625800005</v>
      </c>
      <c r="G17" s="180">
        <v>510.00915500999997</v>
      </c>
      <c r="H17" s="180">
        <v>536.18608058000018</v>
      </c>
      <c r="I17" s="180">
        <v>562.76281624999979</v>
      </c>
      <c r="J17" s="180">
        <v>585.42158129000018</v>
      </c>
      <c r="K17" s="180">
        <v>2194.3796331300005</v>
      </c>
      <c r="L17" s="180">
        <v>599.54128099000036</v>
      </c>
      <c r="M17" s="180">
        <v>632.55687419000003</v>
      </c>
      <c r="N17" s="180">
        <v>697.99849969000024</v>
      </c>
      <c r="O17" s="180">
        <v>1930.0966548699994</v>
      </c>
      <c r="P17" s="180"/>
      <c r="Q17" s="182"/>
      <c r="R17" s="180"/>
      <c r="S17" s="180"/>
      <c r="T17" s="180"/>
      <c r="U17" s="180"/>
      <c r="V17" s="183"/>
      <c r="W17" s="183"/>
      <c r="X17" s="183"/>
      <c r="Y17" s="184"/>
      <c r="Z17" s="184"/>
      <c r="AA17" s="183"/>
      <c r="AB17" s="183"/>
      <c r="AC17" s="183"/>
      <c r="AD17" s="183"/>
      <c r="AE17" s="183"/>
      <c r="AF17" s="185"/>
      <c r="AG17" s="185"/>
      <c r="AH17" s="186"/>
      <c r="AI17" s="186"/>
      <c r="AJ17" s="183"/>
      <c r="AK17" s="183"/>
      <c r="AL17" s="183"/>
      <c r="AM17" s="183"/>
      <c r="AN17" s="183"/>
      <c r="AO17" s="183"/>
      <c r="AP17" s="186"/>
      <c r="AQ17" s="186"/>
      <c r="AR17" s="186"/>
      <c r="AS17" s="186"/>
      <c r="AT17" s="186"/>
      <c r="AU17" s="186"/>
      <c r="AV17" s="186"/>
      <c r="AW17" s="186"/>
      <c r="AX17" s="186"/>
      <c r="AY17" s="186"/>
      <c r="AZ17" s="186"/>
      <c r="BA17" s="186"/>
      <c r="BB17" s="186"/>
      <c r="BC17" s="186"/>
      <c r="BD17" s="186"/>
      <c r="BE17" s="186"/>
      <c r="BF17" s="186"/>
      <c r="BG17" s="186"/>
      <c r="BH17" s="186"/>
      <c r="BI17" s="186"/>
      <c r="BJ17" s="186"/>
      <c r="BK17" s="186"/>
      <c r="BL17" s="186"/>
      <c r="BM17" s="186"/>
      <c r="BN17" s="186"/>
      <c r="BO17" s="186"/>
      <c r="BP17" s="186"/>
      <c r="BQ17" s="186"/>
      <c r="BR17" s="186"/>
      <c r="BS17" s="186"/>
      <c r="BT17" s="186"/>
      <c r="BU17" s="186"/>
      <c r="BV17" s="186"/>
      <c r="BW17" s="186"/>
      <c r="BX17" s="186"/>
      <c r="BY17" s="186"/>
      <c r="BZ17" s="186"/>
      <c r="CA17" s="186"/>
      <c r="CB17" s="186"/>
      <c r="CC17" s="186"/>
      <c r="CD17" s="187"/>
      <c r="CE17" s="187"/>
      <c r="CF17" s="187"/>
      <c r="CG17" s="187"/>
      <c r="CH17" s="186"/>
      <c r="CI17" s="188"/>
    </row>
    <row r="18" spans="1:87" s="22" customFormat="1" ht="12" x14ac:dyDescent="0.2">
      <c r="A18" s="199" t="s">
        <v>569</v>
      </c>
      <c r="B18" s="181">
        <v>225.34527301</v>
      </c>
      <c r="C18" s="180">
        <v>232.93908739000005</v>
      </c>
      <c r="D18" s="180">
        <v>245.74456096</v>
      </c>
      <c r="E18" s="180">
        <v>253.51326942999995</v>
      </c>
      <c r="F18" s="180">
        <v>957.54219079000029</v>
      </c>
      <c r="G18" s="180">
        <v>271.15235216999997</v>
      </c>
      <c r="H18" s="180">
        <v>271.82928165000004</v>
      </c>
      <c r="I18" s="180">
        <v>294.97488749000001</v>
      </c>
      <c r="J18" s="180">
        <v>303.24415001</v>
      </c>
      <c r="K18" s="180">
        <v>1141.2006713199999</v>
      </c>
      <c r="L18" s="180">
        <v>317.51755331999999</v>
      </c>
      <c r="M18" s="180">
        <v>327.48232762000009</v>
      </c>
      <c r="N18" s="180">
        <v>349.38246164000009</v>
      </c>
      <c r="O18" s="180">
        <v>994.38234257999989</v>
      </c>
      <c r="P18" s="180"/>
      <c r="Q18" s="182"/>
      <c r="R18" s="180"/>
      <c r="S18" s="180"/>
      <c r="T18" s="180"/>
      <c r="U18" s="180"/>
      <c r="V18" s="183"/>
      <c r="W18" s="183"/>
      <c r="X18" s="183"/>
      <c r="Y18" s="184"/>
      <c r="Z18" s="184"/>
      <c r="AA18" s="183"/>
      <c r="AB18" s="183"/>
      <c r="AC18" s="183"/>
      <c r="AD18" s="183"/>
      <c r="AE18" s="183"/>
      <c r="AF18" s="185"/>
      <c r="AG18" s="185"/>
      <c r="AH18" s="186"/>
      <c r="AI18" s="186"/>
      <c r="AJ18" s="183"/>
      <c r="AK18" s="183"/>
      <c r="AL18" s="183"/>
      <c r="AM18" s="183"/>
      <c r="AN18" s="183"/>
      <c r="AO18" s="183"/>
      <c r="AP18" s="186"/>
      <c r="AQ18" s="186"/>
      <c r="AR18" s="186"/>
      <c r="AS18" s="186"/>
      <c r="AT18" s="186"/>
      <c r="AU18" s="186"/>
      <c r="AV18" s="186"/>
      <c r="AW18" s="186"/>
      <c r="AX18" s="186"/>
      <c r="AY18" s="186"/>
      <c r="AZ18" s="186"/>
      <c r="BA18" s="186"/>
      <c r="BB18" s="186"/>
      <c r="BC18" s="186"/>
      <c r="BD18" s="186"/>
      <c r="BE18" s="186"/>
      <c r="BF18" s="186"/>
      <c r="BG18" s="186"/>
      <c r="BH18" s="186"/>
      <c r="BI18" s="186"/>
      <c r="BJ18" s="186"/>
      <c r="BK18" s="186"/>
      <c r="BL18" s="186"/>
      <c r="BM18" s="186"/>
      <c r="BN18" s="186"/>
      <c r="BO18" s="186"/>
      <c r="BP18" s="186"/>
      <c r="BQ18" s="186"/>
      <c r="BR18" s="186"/>
      <c r="BS18" s="186"/>
      <c r="BT18" s="186"/>
      <c r="BU18" s="186"/>
      <c r="BV18" s="186"/>
      <c r="BW18" s="186"/>
      <c r="BX18" s="186"/>
      <c r="BY18" s="186"/>
      <c r="BZ18" s="186"/>
      <c r="CA18" s="186"/>
      <c r="CB18" s="186"/>
      <c r="CC18" s="186"/>
      <c r="CD18" s="187"/>
      <c r="CE18" s="187"/>
      <c r="CF18" s="187"/>
      <c r="CG18" s="187"/>
      <c r="CH18" s="186"/>
      <c r="CI18" s="188"/>
    </row>
    <row r="19" spans="1:87" s="22" customFormat="1" ht="12" x14ac:dyDescent="0.2">
      <c r="A19" s="199" t="s">
        <v>570</v>
      </c>
      <c r="B19" s="181">
        <v>7.3272177599999999</v>
      </c>
      <c r="C19" s="180">
        <v>7.1753814999999985</v>
      </c>
      <c r="D19" s="180">
        <v>7.6261941800000006</v>
      </c>
      <c r="E19" s="180">
        <v>7.7728858899999995</v>
      </c>
      <c r="F19" s="180">
        <v>29.901679329999997</v>
      </c>
      <c r="G19" s="180">
        <v>7.3620235000000012</v>
      </c>
      <c r="H19" s="180">
        <v>7.3990900499999999</v>
      </c>
      <c r="I19" s="180">
        <v>6.9894590899999995</v>
      </c>
      <c r="J19" s="180">
        <v>7.8579673700000008</v>
      </c>
      <c r="K19" s="180">
        <v>29.608540010000002</v>
      </c>
      <c r="L19" s="180">
        <v>6.98270955</v>
      </c>
      <c r="M19" s="180">
        <v>7.2065684200000009</v>
      </c>
      <c r="N19" s="180">
        <v>7.5090001400000004</v>
      </c>
      <c r="O19" s="180">
        <v>21.698278110000004</v>
      </c>
      <c r="P19" s="180"/>
      <c r="Q19" s="182"/>
      <c r="R19" s="180"/>
      <c r="S19" s="180"/>
      <c r="T19" s="180"/>
      <c r="U19" s="180"/>
      <c r="V19" s="183"/>
      <c r="W19" s="183"/>
      <c r="X19" s="183"/>
      <c r="Y19" s="184"/>
      <c r="Z19" s="184"/>
      <c r="AA19" s="183"/>
      <c r="AB19" s="183"/>
      <c r="AC19" s="183"/>
      <c r="AD19" s="183"/>
      <c r="AE19" s="183"/>
      <c r="AF19" s="185"/>
      <c r="AG19" s="185"/>
      <c r="AH19" s="186"/>
      <c r="AI19" s="186"/>
      <c r="AJ19" s="183"/>
      <c r="AK19" s="183"/>
      <c r="AL19" s="183"/>
      <c r="AM19" s="183"/>
      <c r="AN19" s="183"/>
      <c r="AO19" s="183"/>
      <c r="AP19" s="186"/>
      <c r="AQ19" s="186"/>
      <c r="AR19" s="186"/>
      <c r="AS19" s="186"/>
      <c r="AT19" s="186"/>
      <c r="AU19" s="186"/>
      <c r="AV19" s="186"/>
      <c r="AW19" s="186"/>
      <c r="AX19" s="186"/>
      <c r="AY19" s="186"/>
      <c r="AZ19" s="186"/>
      <c r="BA19" s="186"/>
      <c r="BB19" s="186"/>
      <c r="BC19" s="186"/>
      <c r="BD19" s="186"/>
      <c r="BE19" s="186"/>
      <c r="BF19" s="186"/>
      <c r="BG19" s="186"/>
      <c r="BH19" s="186"/>
      <c r="BI19" s="186"/>
      <c r="BJ19" s="186"/>
      <c r="BK19" s="186"/>
      <c r="BL19" s="186"/>
      <c r="BM19" s="186"/>
      <c r="BN19" s="186"/>
      <c r="BO19" s="186"/>
      <c r="BP19" s="186"/>
      <c r="BQ19" s="186"/>
      <c r="BR19" s="186"/>
      <c r="BS19" s="186"/>
      <c r="BT19" s="186"/>
      <c r="BU19" s="186"/>
      <c r="BV19" s="186"/>
      <c r="BW19" s="186"/>
      <c r="BX19" s="186"/>
      <c r="BY19" s="186"/>
      <c r="BZ19" s="186"/>
      <c r="CA19" s="186"/>
      <c r="CB19" s="186"/>
      <c r="CC19" s="186"/>
      <c r="CD19" s="187"/>
      <c r="CE19" s="187"/>
      <c r="CF19" s="187"/>
      <c r="CG19" s="187"/>
      <c r="CH19" s="186"/>
      <c r="CI19" s="188"/>
    </row>
    <row r="20" spans="1:87" s="22" customFormat="1" ht="12" x14ac:dyDescent="0.2">
      <c r="A20" s="199" t="s">
        <v>567</v>
      </c>
      <c r="B20" s="181">
        <v>98.147047629999975</v>
      </c>
      <c r="C20" s="180">
        <v>94.886363799999998</v>
      </c>
      <c r="D20" s="180">
        <v>99.621927179999986</v>
      </c>
      <c r="E20" s="180">
        <v>108.30212592999999</v>
      </c>
      <c r="F20" s="180">
        <v>400.95746454000005</v>
      </c>
      <c r="G20" s="180">
        <v>106.51370840000001</v>
      </c>
      <c r="H20" s="180">
        <v>113.87527415000001</v>
      </c>
      <c r="I20" s="180">
        <v>119.46442777000001</v>
      </c>
      <c r="J20" s="180">
        <v>121.02654115999998</v>
      </c>
      <c r="K20" s="180">
        <v>460.87995147999993</v>
      </c>
      <c r="L20" s="180">
        <v>131.58089274999998</v>
      </c>
      <c r="M20" s="180">
        <v>131.24896902</v>
      </c>
      <c r="N20" s="180">
        <v>133.15018531999999</v>
      </c>
      <c r="O20" s="180">
        <v>395.98004708999997</v>
      </c>
      <c r="P20" s="180"/>
      <c r="Q20" s="182"/>
      <c r="R20" s="180"/>
      <c r="S20" s="180"/>
      <c r="T20" s="180"/>
      <c r="U20" s="180"/>
      <c r="V20" s="183"/>
      <c r="W20" s="183"/>
      <c r="X20" s="183"/>
      <c r="Y20" s="184"/>
      <c r="Z20" s="184"/>
      <c r="AA20" s="183"/>
      <c r="AB20" s="183"/>
      <c r="AC20" s="183"/>
      <c r="AD20" s="183"/>
      <c r="AE20" s="183"/>
      <c r="AF20" s="185"/>
      <c r="AG20" s="185"/>
      <c r="AH20" s="186"/>
      <c r="AI20" s="186"/>
      <c r="AJ20" s="183"/>
      <c r="AK20" s="183"/>
      <c r="AL20" s="183"/>
      <c r="AM20" s="183"/>
      <c r="AN20" s="183"/>
      <c r="AO20" s="183"/>
      <c r="AP20" s="186"/>
      <c r="AQ20" s="186"/>
      <c r="AR20" s="186"/>
      <c r="AS20" s="186"/>
      <c r="AT20" s="186"/>
      <c r="AU20" s="186"/>
      <c r="AV20" s="186"/>
      <c r="AW20" s="186"/>
      <c r="AX20" s="186"/>
      <c r="AY20" s="186"/>
      <c r="AZ20" s="186"/>
      <c r="BA20" s="186"/>
      <c r="BB20" s="186"/>
      <c r="BC20" s="186"/>
      <c r="BD20" s="186"/>
      <c r="BE20" s="186"/>
      <c r="BF20" s="186"/>
      <c r="BG20" s="186"/>
      <c r="BH20" s="186"/>
      <c r="BI20" s="186"/>
      <c r="BJ20" s="186"/>
      <c r="BK20" s="186"/>
      <c r="BL20" s="186"/>
      <c r="BM20" s="186"/>
      <c r="BN20" s="186"/>
      <c r="BO20" s="186"/>
      <c r="BP20" s="186"/>
      <c r="BQ20" s="186"/>
      <c r="BR20" s="186"/>
      <c r="BS20" s="186"/>
      <c r="BT20" s="186"/>
      <c r="BU20" s="186"/>
      <c r="BV20" s="186"/>
      <c r="BW20" s="186"/>
      <c r="BX20" s="186"/>
      <c r="BY20" s="186"/>
      <c r="BZ20" s="186"/>
      <c r="CA20" s="186"/>
      <c r="CB20" s="186"/>
      <c r="CC20" s="186"/>
      <c r="CD20" s="187"/>
      <c r="CE20" s="187"/>
      <c r="CF20" s="187"/>
      <c r="CG20" s="187"/>
      <c r="CH20" s="186"/>
      <c r="CI20" s="188"/>
    </row>
    <row r="21" spans="1:87" s="22" customFormat="1" ht="12" x14ac:dyDescent="0.2">
      <c r="A21" s="199" t="s">
        <v>154</v>
      </c>
      <c r="B21" s="181">
        <v>1.15455171</v>
      </c>
      <c r="C21" s="180">
        <v>0.84604427000000004</v>
      </c>
      <c r="D21" s="180">
        <v>0.81489321000000003</v>
      </c>
      <c r="E21" s="180">
        <v>0.99569083000000047</v>
      </c>
      <c r="F21" s="180">
        <v>3.811180020000001</v>
      </c>
      <c r="G21" s="180">
        <v>1.5427697500000004</v>
      </c>
      <c r="H21" s="180">
        <v>0.81483162000000298</v>
      </c>
      <c r="I21" s="180">
        <v>12.098770680000003</v>
      </c>
      <c r="J21" s="180">
        <v>32.084749119999991</v>
      </c>
      <c r="K21" s="180">
        <v>46.541121169999997</v>
      </c>
      <c r="L21" s="180">
        <v>30.707927369999997</v>
      </c>
      <c r="M21" s="180">
        <v>42.563824890000006</v>
      </c>
      <c r="N21" s="180">
        <v>49.559024910000005</v>
      </c>
      <c r="O21" s="180">
        <v>122.83048953999997</v>
      </c>
      <c r="CI21" s="188"/>
    </row>
    <row r="22" spans="1:87" x14ac:dyDescent="0.25">
      <c r="A22" s="200" t="s">
        <v>155</v>
      </c>
      <c r="B22" s="181">
        <v>3215.580170440001</v>
      </c>
      <c r="C22" s="180">
        <v>3320.5778898800008</v>
      </c>
      <c r="D22" s="180">
        <v>3458.9595101599984</v>
      </c>
      <c r="E22" s="180">
        <v>3570.8095012899998</v>
      </c>
      <c r="F22" s="180">
        <v>13565.92707177</v>
      </c>
      <c r="G22" s="180">
        <v>3618.0097158899998</v>
      </c>
      <c r="H22" s="180">
        <v>3828.1370745700006</v>
      </c>
      <c r="I22" s="180">
        <v>4187.67383617</v>
      </c>
      <c r="J22" s="180">
        <v>4474.7129018699998</v>
      </c>
      <c r="K22" s="180">
        <v>16108.533528499998</v>
      </c>
      <c r="L22" s="180">
        <v>4653.5109252900011</v>
      </c>
      <c r="M22" s="180">
        <v>4840.5885109800001</v>
      </c>
      <c r="N22" s="180">
        <v>5105.4864775599999</v>
      </c>
      <c r="O22" s="180">
        <v>14599.587561789998</v>
      </c>
    </row>
    <row r="23" spans="1:87" s="22" customFormat="1" x14ac:dyDescent="0.25">
      <c r="A23" s="193" t="s">
        <v>156</v>
      </c>
      <c r="B23" s="194" t="s">
        <v>124</v>
      </c>
      <c r="C23" s="194" t="s">
        <v>125</v>
      </c>
      <c r="D23" s="194" t="s">
        <v>126</v>
      </c>
      <c r="E23" s="194" t="s">
        <v>127</v>
      </c>
      <c r="F23" s="194">
        <v>2021</v>
      </c>
      <c r="G23" s="194" t="s">
        <v>98</v>
      </c>
      <c r="H23" s="194" t="s">
        <v>99</v>
      </c>
      <c r="I23" s="194" t="s">
        <v>100</v>
      </c>
      <c r="J23" s="194" t="s">
        <v>101</v>
      </c>
      <c r="K23" s="194">
        <v>2022</v>
      </c>
      <c r="L23" s="194" t="s">
        <v>102</v>
      </c>
      <c r="M23" s="194" t="s">
        <v>648</v>
      </c>
      <c r="N23" s="201" t="s">
        <v>669</v>
      </c>
      <c r="O23" s="201" t="s">
        <v>670</v>
      </c>
      <c r="P23" s="180"/>
      <c r="Q23" s="182"/>
      <c r="R23" s="180"/>
      <c r="S23" s="180"/>
      <c r="T23" s="180"/>
      <c r="U23" s="180"/>
      <c r="V23" s="183"/>
      <c r="W23" s="183"/>
      <c r="X23" s="183"/>
      <c r="Y23" s="184"/>
      <c r="Z23" s="184"/>
      <c r="AA23" s="183"/>
      <c r="AB23" s="183"/>
      <c r="AC23" s="183"/>
      <c r="AD23" s="183"/>
      <c r="AE23" s="183"/>
      <c r="AF23" s="185"/>
      <c r="AG23" s="185"/>
      <c r="AH23" s="186"/>
      <c r="AI23" s="186"/>
      <c r="AJ23" s="183"/>
      <c r="AK23" s="183"/>
      <c r="AL23" s="183"/>
      <c r="AM23" s="183"/>
      <c r="AN23" s="183"/>
      <c r="AO23" s="183"/>
      <c r="AP23" s="186"/>
      <c r="AQ23" s="186"/>
      <c r="AR23" s="186"/>
      <c r="AS23" s="186"/>
      <c r="AT23" s="186"/>
      <c r="AU23" s="186"/>
      <c r="AV23" s="186"/>
      <c r="AW23" s="186"/>
      <c r="AX23" s="186"/>
      <c r="AY23" s="186"/>
      <c r="AZ23" s="186"/>
      <c r="BA23" s="186"/>
      <c r="BB23" s="186"/>
      <c r="BC23" s="186"/>
      <c r="BD23" s="186"/>
      <c r="BE23" s="186"/>
      <c r="BF23" s="186"/>
      <c r="BG23" s="186"/>
      <c r="BH23" s="186"/>
      <c r="BI23" s="186"/>
      <c r="BJ23" s="186"/>
      <c r="BK23" s="186"/>
      <c r="BL23" s="186"/>
      <c r="BM23" s="186"/>
      <c r="BN23" s="186"/>
      <c r="BO23" s="186"/>
      <c r="BP23" s="186"/>
      <c r="BQ23" s="186"/>
      <c r="BR23" s="186"/>
      <c r="BS23" s="186"/>
      <c r="BT23" s="186"/>
      <c r="BU23" s="186"/>
      <c r="BV23" s="186"/>
      <c r="BW23" s="186"/>
      <c r="BX23" s="186"/>
      <c r="BY23" s="186"/>
      <c r="BZ23" s="186"/>
      <c r="CA23" s="186"/>
      <c r="CB23" s="186"/>
      <c r="CC23" s="186"/>
      <c r="CD23" s="187"/>
      <c r="CE23" s="187"/>
      <c r="CF23" s="187"/>
      <c r="CG23" s="187"/>
      <c r="CH23" s="186"/>
      <c r="CI23" s="188"/>
    </row>
    <row r="24" spans="1:87" s="22" customFormat="1" x14ac:dyDescent="0.25">
      <c r="A24" s="202" t="s">
        <v>157</v>
      </c>
      <c r="B24" s="205"/>
      <c r="C24" s="205"/>
      <c r="D24" s="205"/>
      <c r="E24" s="205"/>
      <c r="F24" s="205"/>
      <c r="G24" s="205"/>
      <c r="H24" s="205"/>
      <c r="I24" s="205"/>
      <c r="J24" s="205"/>
      <c r="K24" s="205"/>
      <c r="L24" s="205"/>
      <c r="M24" s="205"/>
      <c r="N24" s="205"/>
      <c r="O24" s="205"/>
      <c r="P24" s="180"/>
      <c r="Q24" s="182"/>
      <c r="R24" s="180"/>
      <c r="S24" s="180"/>
      <c r="T24" s="180"/>
      <c r="U24" s="180"/>
      <c r="V24" s="183"/>
      <c r="W24" s="183"/>
      <c r="X24" s="183"/>
      <c r="Y24" s="184"/>
      <c r="Z24" s="184"/>
      <c r="AA24" s="183"/>
      <c r="AB24" s="183"/>
      <c r="AC24" s="183"/>
      <c r="AD24" s="183"/>
      <c r="AE24" s="183"/>
      <c r="AF24" s="185"/>
      <c r="AG24" s="185"/>
      <c r="AH24" s="186"/>
      <c r="AI24" s="186"/>
      <c r="AJ24" s="183"/>
      <c r="AK24" s="183"/>
      <c r="AL24" s="183"/>
      <c r="AM24" s="183"/>
      <c r="AN24" s="183"/>
      <c r="AO24" s="183"/>
      <c r="AP24" s="186"/>
      <c r="AQ24" s="186"/>
      <c r="AR24" s="186"/>
      <c r="AS24" s="186"/>
      <c r="AT24" s="186"/>
      <c r="AU24" s="186"/>
      <c r="AV24" s="186"/>
      <c r="AW24" s="186"/>
      <c r="AX24" s="186"/>
      <c r="AY24" s="186"/>
      <c r="AZ24" s="186"/>
      <c r="BA24" s="186"/>
      <c r="BB24" s="186"/>
      <c r="BC24" s="186"/>
      <c r="BD24" s="186"/>
      <c r="BE24" s="186"/>
      <c r="BF24" s="186"/>
      <c r="BG24" s="186"/>
      <c r="BH24" s="186"/>
      <c r="BI24" s="186"/>
      <c r="BJ24" s="186"/>
      <c r="BK24" s="186"/>
      <c r="BL24" s="186"/>
      <c r="BM24" s="186"/>
      <c r="BN24" s="186"/>
      <c r="BO24" s="186"/>
      <c r="BP24" s="186"/>
      <c r="BQ24" s="186"/>
      <c r="BR24" s="186"/>
      <c r="BS24" s="186"/>
      <c r="BT24" s="186"/>
      <c r="BU24" s="186"/>
      <c r="BV24" s="186"/>
      <c r="BW24" s="186"/>
      <c r="BX24" s="186"/>
      <c r="BY24" s="186"/>
      <c r="BZ24" s="186"/>
      <c r="CA24" s="186"/>
      <c r="CB24" s="186"/>
      <c r="CC24" s="186"/>
      <c r="CD24" s="187"/>
      <c r="CE24" s="187"/>
      <c r="CF24" s="187"/>
      <c r="CG24" s="187"/>
      <c r="CH24" s="186"/>
      <c r="CI24" s="188"/>
    </row>
    <row r="25" spans="1:87" s="22" customFormat="1" ht="12" x14ac:dyDescent="0.2">
      <c r="A25" s="199" t="s">
        <v>158</v>
      </c>
      <c r="B25" s="181">
        <v>458.5611995700001</v>
      </c>
      <c r="C25" s="180">
        <v>474.20215753999986</v>
      </c>
      <c r="D25" s="180">
        <v>548.76698734000013</v>
      </c>
      <c r="E25" s="180">
        <v>623.62932590999981</v>
      </c>
      <c r="F25" s="180">
        <v>2105.1596703599998</v>
      </c>
      <c r="G25" s="180">
        <v>663.03438111000014</v>
      </c>
      <c r="H25" s="180">
        <v>735.37083553000002</v>
      </c>
      <c r="I25" s="180">
        <v>805.25931087000004</v>
      </c>
      <c r="J25" s="180">
        <v>834.06244873000003</v>
      </c>
      <c r="K25" s="180">
        <v>3037.7269762399997</v>
      </c>
      <c r="L25" s="180">
        <v>897.47023447000004</v>
      </c>
      <c r="M25" s="180">
        <v>990.08296818999986</v>
      </c>
      <c r="N25" s="180">
        <v>1141.4610813199999</v>
      </c>
      <c r="O25" s="180">
        <v>3029.0142839799996</v>
      </c>
      <c r="P25" s="180"/>
      <c r="Q25" s="182"/>
      <c r="R25" s="180"/>
      <c r="S25" s="180"/>
      <c r="T25" s="180"/>
      <c r="U25" s="180"/>
      <c r="V25" s="183"/>
      <c r="W25" s="183"/>
      <c r="X25" s="183"/>
      <c r="Y25" s="184"/>
      <c r="Z25" s="184"/>
      <c r="AA25" s="183"/>
      <c r="AB25" s="183"/>
      <c r="AC25" s="183"/>
      <c r="AD25" s="183"/>
      <c r="AE25" s="183"/>
      <c r="AF25" s="185"/>
      <c r="AG25" s="185"/>
      <c r="AH25" s="186"/>
      <c r="AI25" s="186"/>
      <c r="AJ25" s="183"/>
      <c r="AK25" s="183"/>
      <c r="AL25" s="183"/>
      <c r="AM25" s="183"/>
      <c r="AN25" s="183"/>
      <c r="AO25" s="183"/>
      <c r="AP25" s="186"/>
      <c r="AQ25" s="186"/>
      <c r="AR25" s="186"/>
      <c r="AS25" s="186"/>
      <c r="AT25" s="186"/>
      <c r="AU25" s="186"/>
      <c r="AV25" s="186"/>
      <c r="AW25" s="186"/>
      <c r="AX25" s="186"/>
      <c r="AY25" s="186"/>
      <c r="AZ25" s="186"/>
      <c r="BA25" s="186"/>
      <c r="BB25" s="186"/>
      <c r="BC25" s="186"/>
      <c r="BD25" s="186"/>
      <c r="BE25" s="186"/>
      <c r="BF25" s="186"/>
      <c r="BG25" s="186"/>
      <c r="BH25" s="186"/>
      <c r="BI25" s="186"/>
      <c r="BJ25" s="186"/>
      <c r="BK25" s="186"/>
      <c r="BL25" s="186"/>
      <c r="BM25" s="186"/>
      <c r="BN25" s="186"/>
      <c r="BO25" s="186"/>
      <c r="BP25" s="186"/>
      <c r="BQ25" s="186"/>
      <c r="BR25" s="186"/>
      <c r="BS25" s="186"/>
      <c r="BT25" s="186"/>
      <c r="BU25" s="186"/>
      <c r="BV25" s="186"/>
      <c r="BW25" s="186"/>
      <c r="BX25" s="186"/>
      <c r="BY25" s="186"/>
      <c r="BZ25" s="186"/>
      <c r="CA25" s="186"/>
      <c r="CB25" s="186"/>
      <c r="CC25" s="186"/>
      <c r="CD25" s="187"/>
      <c r="CE25" s="187"/>
      <c r="CF25" s="187"/>
      <c r="CG25" s="187"/>
      <c r="CH25" s="186"/>
      <c r="CI25" s="188"/>
    </row>
    <row r="26" spans="1:87" x14ac:dyDescent="0.25">
      <c r="A26" s="199" t="s">
        <v>159</v>
      </c>
      <c r="B26" s="181">
        <v>37.98561565</v>
      </c>
      <c r="C26" s="180">
        <v>33.945598289999992</v>
      </c>
      <c r="D26" s="180">
        <v>39.050566019999998</v>
      </c>
      <c r="E26" s="180">
        <v>36.088441870000004</v>
      </c>
      <c r="F26" s="180">
        <v>147.07022183000004</v>
      </c>
      <c r="G26" s="180">
        <v>37.205114710000004</v>
      </c>
      <c r="H26" s="180">
        <v>37.608357419999997</v>
      </c>
      <c r="I26" s="180">
        <v>38.01910676</v>
      </c>
      <c r="J26" s="180">
        <v>40.489915609999997</v>
      </c>
      <c r="K26" s="180">
        <v>153.32249450000003</v>
      </c>
      <c r="L26" s="180">
        <v>40.895857459999995</v>
      </c>
      <c r="M26" s="180">
        <v>42.203048149999994</v>
      </c>
      <c r="N26" s="180">
        <v>42.079957630000003</v>
      </c>
      <c r="O26" s="180">
        <v>125.17886324000001</v>
      </c>
    </row>
    <row r="27" spans="1:87" x14ac:dyDescent="0.25">
      <c r="A27" s="200" t="s">
        <v>662</v>
      </c>
      <c r="B27" s="181">
        <v>496.5468152200001</v>
      </c>
      <c r="C27" s="180">
        <v>508.14775582999982</v>
      </c>
      <c r="D27" s="180">
        <v>587.81755336000015</v>
      </c>
      <c r="E27" s="180">
        <v>659.7177677799998</v>
      </c>
      <c r="F27" s="180">
        <v>2252.2298921900001</v>
      </c>
      <c r="G27" s="180">
        <v>700.23949582000012</v>
      </c>
      <c r="H27" s="180">
        <v>772.97919294999997</v>
      </c>
      <c r="I27" s="180">
        <v>843.27841763000004</v>
      </c>
      <c r="J27" s="180">
        <v>874.55236434000005</v>
      </c>
      <c r="K27" s="180">
        <v>3191.0494707400003</v>
      </c>
      <c r="L27" s="180">
        <v>938.36609193000004</v>
      </c>
      <c r="M27" s="180">
        <v>1032.2860163399998</v>
      </c>
      <c r="N27" s="180">
        <v>1183.54103895</v>
      </c>
      <c r="O27" s="180">
        <v>3154.1931472199994</v>
      </c>
    </row>
    <row r="28" spans="1:87" x14ac:dyDescent="0.25">
      <c r="A28" s="202" t="s">
        <v>160</v>
      </c>
      <c r="B28" s="418"/>
      <c r="C28" s="418"/>
      <c r="D28" s="418"/>
      <c r="E28" s="418"/>
      <c r="F28" s="418"/>
      <c r="G28" s="418"/>
      <c r="H28" s="418"/>
      <c r="I28" s="418"/>
      <c r="J28" s="418"/>
      <c r="K28" s="418"/>
      <c r="L28" s="418"/>
      <c r="M28" s="418"/>
      <c r="N28" s="418"/>
      <c r="O28" s="418"/>
    </row>
    <row r="29" spans="1:87" x14ac:dyDescent="0.25">
      <c r="A29" s="199" t="s">
        <v>158</v>
      </c>
      <c r="B29" s="181">
        <v>454.29615856000009</v>
      </c>
      <c r="C29" s="180">
        <v>474.98953856999987</v>
      </c>
      <c r="D29" s="180">
        <v>520.4787067499999</v>
      </c>
      <c r="E29" s="180">
        <v>597.11935161999986</v>
      </c>
      <c r="F29" s="180">
        <v>2046.8837555</v>
      </c>
      <c r="G29" s="180">
        <v>650.56162041000005</v>
      </c>
      <c r="H29" s="180">
        <v>717.18071379999992</v>
      </c>
      <c r="I29" s="180">
        <v>781.80934565999996</v>
      </c>
      <c r="J29" s="180">
        <v>826.38734479999994</v>
      </c>
      <c r="K29" s="180">
        <v>2975.93902467</v>
      </c>
      <c r="L29" s="180">
        <v>875.37944912</v>
      </c>
      <c r="M29" s="180">
        <v>945.40939675999971</v>
      </c>
      <c r="N29" s="180">
        <v>1086.3640491200001</v>
      </c>
      <c r="O29" s="180">
        <v>2907.1528949999997</v>
      </c>
    </row>
    <row r="30" spans="1:87" x14ac:dyDescent="0.25">
      <c r="A30" s="199" t="s">
        <v>159</v>
      </c>
      <c r="B30" s="181">
        <v>37.609893</v>
      </c>
      <c r="C30" s="180">
        <v>33.996252139999996</v>
      </c>
      <c r="D30" s="180">
        <v>38.113475489999992</v>
      </c>
      <c r="E30" s="180">
        <v>37.186616479999998</v>
      </c>
      <c r="F30" s="180">
        <v>146.90623711000003</v>
      </c>
      <c r="G30" s="180">
        <v>37.284899250000002</v>
      </c>
      <c r="H30" s="180">
        <v>37.781080689999989</v>
      </c>
      <c r="I30" s="180">
        <v>38.530615519999998</v>
      </c>
      <c r="J30" s="180">
        <v>39.577195939999996</v>
      </c>
      <c r="K30" s="180">
        <v>153.17379140000003</v>
      </c>
      <c r="L30" s="180">
        <v>41.046370749999994</v>
      </c>
      <c r="M30" s="180">
        <v>41.698519269999998</v>
      </c>
      <c r="N30" s="180">
        <v>41.503412860000005</v>
      </c>
      <c r="O30" s="180">
        <v>124.24830288000001</v>
      </c>
    </row>
    <row r="31" spans="1:87" x14ac:dyDescent="0.25">
      <c r="A31" s="200" t="s">
        <v>155</v>
      </c>
      <c r="B31" s="181">
        <v>491.90605156000009</v>
      </c>
      <c r="C31" s="180">
        <v>508.98579070999983</v>
      </c>
      <c r="D31" s="180">
        <v>558.59218223999994</v>
      </c>
      <c r="E31" s="180">
        <v>634.30596809999986</v>
      </c>
      <c r="F31" s="180">
        <v>2193.7899926099999</v>
      </c>
      <c r="G31" s="180">
        <v>687.84651966000001</v>
      </c>
      <c r="H31" s="180">
        <v>754.96179448999987</v>
      </c>
      <c r="I31" s="180">
        <v>820.33996117999993</v>
      </c>
      <c r="J31" s="180">
        <v>865.96454073999996</v>
      </c>
      <c r="K31" s="180">
        <v>3129.1128160699996</v>
      </c>
      <c r="L31" s="180">
        <v>916.42581986999994</v>
      </c>
      <c r="M31" s="180">
        <v>987.10791602999973</v>
      </c>
      <c r="N31" s="180">
        <v>1127.8674619800001</v>
      </c>
      <c r="O31" s="180">
        <v>3031.4011978799999</v>
      </c>
    </row>
    <row r="32" spans="1:87" x14ac:dyDescent="0.25">
      <c r="A32" s="414" t="s">
        <v>92</v>
      </c>
      <c r="B32" s="418"/>
      <c r="C32" s="418"/>
      <c r="D32" s="418"/>
      <c r="E32" s="418"/>
      <c r="F32" s="418"/>
      <c r="G32" s="418"/>
      <c r="H32" s="418"/>
      <c r="I32" s="418"/>
      <c r="J32" s="418"/>
      <c r="K32" s="418"/>
      <c r="L32" s="418"/>
      <c r="M32" s="418"/>
      <c r="N32" s="418"/>
      <c r="O32" s="418"/>
      <c r="P32" s="181"/>
    </row>
    <row r="33" spans="1:16" x14ac:dyDescent="0.25">
      <c r="A33" s="415" t="s">
        <v>104</v>
      </c>
      <c r="B33" s="181">
        <v>34.769229339999995</v>
      </c>
      <c r="C33" s="180">
        <v>33.073799109999996</v>
      </c>
      <c r="D33" s="180">
        <v>37.153227749999999</v>
      </c>
      <c r="E33" s="180">
        <v>36.849541960000003</v>
      </c>
      <c r="F33" s="180">
        <v>141.84579816000002</v>
      </c>
      <c r="G33" s="180">
        <v>35.024418670000003</v>
      </c>
      <c r="H33" s="180">
        <v>36.439567840000002</v>
      </c>
      <c r="I33" s="180">
        <v>37.825994829999999</v>
      </c>
      <c r="J33" s="180">
        <v>39.144816069999997</v>
      </c>
      <c r="K33" s="180">
        <v>148.43479741000002</v>
      </c>
      <c r="L33" s="180">
        <v>37.614753409999999</v>
      </c>
      <c r="M33" s="180">
        <v>37.406943500000004</v>
      </c>
      <c r="N33" s="180">
        <v>36.3653987</v>
      </c>
      <c r="O33" s="180">
        <v>111.38709561</v>
      </c>
      <c r="P33" s="196"/>
    </row>
    <row r="34" spans="1:16" x14ac:dyDescent="0.25">
      <c r="A34" s="415" t="s">
        <v>571</v>
      </c>
      <c r="B34" s="181">
        <v>531.31604456000014</v>
      </c>
      <c r="C34" s="181">
        <v>541.22155493999981</v>
      </c>
      <c r="D34" s="181">
        <v>624.97078111000019</v>
      </c>
      <c r="E34" s="181">
        <v>696.56730973999981</v>
      </c>
      <c r="F34" s="180">
        <v>2394.0756903500001</v>
      </c>
      <c r="G34" s="180">
        <v>735.26391449000016</v>
      </c>
      <c r="H34" s="180">
        <v>809.41876078999996</v>
      </c>
      <c r="I34" s="180">
        <v>881.10441246000005</v>
      </c>
      <c r="J34" s="180">
        <v>913.6971804100001</v>
      </c>
      <c r="K34" s="180">
        <v>3339.4842681499999</v>
      </c>
      <c r="L34" s="180">
        <v>975.98084534000009</v>
      </c>
      <c r="M34" s="180">
        <v>1069.6929598399997</v>
      </c>
      <c r="N34" s="180">
        <v>1219.90643765</v>
      </c>
      <c r="O34" s="180">
        <v>3265.5802428299994</v>
      </c>
      <c r="P34" s="198"/>
    </row>
    <row r="35" spans="1:16" x14ac:dyDescent="0.25">
      <c r="A35" s="193" t="s">
        <v>161</v>
      </c>
      <c r="B35" s="194" t="s">
        <v>124</v>
      </c>
      <c r="C35" s="194" t="s">
        <v>125</v>
      </c>
      <c r="D35" s="194" t="s">
        <v>126</v>
      </c>
      <c r="E35" s="194" t="s">
        <v>127</v>
      </c>
      <c r="F35" s="194">
        <v>2021</v>
      </c>
      <c r="G35" s="194" t="s">
        <v>98</v>
      </c>
      <c r="H35" s="194" t="s">
        <v>99</v>
      </c>
      <c r="I35" s="194" t="s">
        <v>100</v>
      </c>
      <c r="J35" s="194" t="s">
        <v>101</v>
      </c>
      <c r="K35" s="194">
        <v>2022</v>
      </c>
      <c r="L35" s="194" t="s">
        <v>102</v>
      </c>
      <c r="M35" s="194" t="s">
        <v>648</v>
      </c>
      <c r="N35" s="201" t="s">
        <v>669</v>
      </c>
      <c r="O35" s="201" t="s">
        <v>670</v>
      </c>
    </row>
    <row r="36" spans="1:16" x14ac:dyDescent="0.25">
      <c r="A36" s="202" t="s">
        <v>162</v>
      </c>
      <c r="B36" s="206"/>
      <c r="C36" s="206"/>
      <c r="D36" s="206"/>
      <c r="E36" s="206"/>
      <c r="F36" s="206"/>
      <c r="G36" s="206"/>
      <c r="H36" s="206"/>
      <c r="I36" s="206"/>
      <c r="J36" s="206"/>
      <c r="K36" s="206"/>
      <c r="L36" s="206"/>
      <c r="M36" s="206"/>
      <c r="N36" s="206"/>
      <c r="O36" s="206"/>
    </row>
    <row r="37" spans="1:16" x14ac:dyDescent="0.25">
      <c r="A37" s="199" t="s">
        <v>572</v>
      </c>
      <c r="B37" s="181">
        <v>287.98713722999997</v>
      </c>
      <c r="C37" s="180">
        <v>317.95096371</v>
      </c>
      <c r="D37" s="180">
        <v>345.32141038999998</v>
      </c>
      <c r="E37" s="180">
        <v>397.66691964999995</v>
      </c>
      <c r="F37" s="180">
        <v>1348.9264309800001</v>
      </c>
      <c r="G37" s="180">
        <v>439.73682466999998</v>
      </c>
      <c r="H37" s="180">
        <v>469.53719028999996</v>
      </c>
      <c r="I37" s="180">
        <v>491.35353485999997</v>
      </c>
      <c r="J37" s="180">
        <v>535.30296304000001</v>
      </c>
      <c r="K37" s="180">
        <v>1935.9305128599999</v>
      </c>
      <c r="L37" s="180">
        <v>515.24100363000014</v>
      </c>
      <c r="M37" s="180">
        <v>516.40582439000002</v>
      </c>
      <c r="N37" s="180">
        <v>538.30174178999994</v>
      </c>
      <c r="O37" s="180">
        <v>1569.94856981</v>
      </c>
    </row>
    <row r="38" spans="1:16" x14ac:dyDescent="0.25">
      <c r="A38" s="199" t="s">
        <v>573</v>
      </c>
      <c r="B38" s="181">
        <v>-10.804692170000001</v>
      </c>
      <c r="C38" s="180">
        <v>-26.409499370000006</v>
      </c>
      <c r="D38" s="180">
        <v>-37.603917739999993</v>
      </c>
      <c r="E38" s="180">
        <v>-60.346140200000001</v>
      </c>
      <c r="F38" s="180">
        <v>-135.16424948000002</v>
      </c>
      <c r="G38" s="180">
        <v>-72.297428699999998</v>
      </c>
      <c r="H38" s="180">
        <v>-82.464700710000002</v>
      </c>
      <c r="I38" s="180">
        <v>-113.02752262</v>
      </c>
      <c r="J38" s="180">
        <v>-88.694284030000006</v>
      </c>
      <c r="K38" s="180">
        <v>-356.48393606000008</v>
      </c>
      <c r="L38" s="180">
        <v>-116.63116992</v>
      </c>
      <c r="M38" s="180">
        <v>-105.02531506</v>
      </c>
      <c r="N38" s="180">
        <v>-107.16678349999999</v>
      </c>
      <c r="O38" s="180">
        <v>-328.82326848000002</v>
      </c>
    </row>
    <row r="39" spans="1:16" x14ac:dyDescent="0.25">
      <c r="A39" s="199" t="s">
        <v>163</v>
      </c>
      <c r="B39" s="181">
        <v>277.18244505999996</v>
      </c>
      <c r="C39" s="180">
        <v>291.54146434</v>
      </c>
      <c r="D39" s="180">
        <v>307.71749265</v>
      </c>
      <c r="E39" s="180">
        <v>337.32077944999997</v>
      </c>
      <c r="F39" s="180">
        <v>1213.7621815</v>
      </c>
      <c r="G39" s="180">
        <v>367.43939596999996</v>
      </c>
      <c r="H39" s="180">
        <v>387.07248957999997</v>
      </c>
      <c r="I39" s="180">
        <v>378.32601223999995</v>
      </c>
      <c r="J39" s="180">
        <v>446.60867901</v>
      </c>
      <c r="K39" s="180">
        <v>1579.4465767999998</v>
      </c>
      <c r="L39" s="180">
        <v>398.60983371000015</v>
      </c>
      <c r="M39" s="180">
        <v>411.38050933</v>
      </c>
      <c r="N39" s="180">
        <v>431.13495828999993</v>
      </c>
      <c r="O39" s="180">
        <v>1241.12530133</v>
      </c>
    </row>
    <row r="40" spans="1:16" x14ac:dyDescent="0.25">
      <c r="A40" s="195" t="s">
        <v>164</v>
      </c>
      <c r="B40" s="181">
        <v>218.26416363999999</v>
      </c>
      <c r="C40" s="180">
        <v>216.20589093000004</v>
      </c>
      <c r="D40" s="180">
        <v>249.56811900000002</v>
      </c>
      <c r="E40" s="180">
        <v>253.92741723999998</v>
      </c>
      <c r="F40" s="180">
        <v>937.96559081000009</v>
      </c>
      <c r="G40" s="180">
        <v>241.31018044000004</v>
      </c>
      <c r="H40" s="180">
        <v>268.04396670000006</v>
      </c>
      <c r="I40" s="180">
        <v>296.88829514000003</v>
      </c>
      <c r="J40" s="180">
        <v>322.03498022999997</v>
      </c>
      <c r="K40" s="180">
        <v>1128.2774225100002</v>
      </c>
      <c r="L40" s="180">
        <v>309.32236742999999</v>
      </c>
      <c r="M40" s="180">
        <v>309.10021329</v>
      </c>
      <c r="N40" s="180">
        <v>326.9795956399999</v>
      </c>
      <c r="O40" s="180">
        <v>945.40217635999988</v>
      </c>
    </row>
    <row r="41" spans="1:16" x14ac:dyDescent="0.25">
      <c r="A41" s="197" t="s">
        <v>132</v>
      </c>
      <c r="B41" s="419">
        <v>495.44660870000001</v>
      </c>
      <c r="C41" s="420">
        <v>507.74735527000007</v>
      </c>
      <c r="D41" s="420">
        <v>557.28561164999996</v>
      </c>
      <c r="E41" s="420">
        <v>591.24819668999999</v>
      </c>
      <c r="F41" s="420">
        <v>2151.7277723100001</v>
      </c>
      <c r="G41" s="420">
        <v>608.74957641000003</v>
      </c>
      <c r="H41" s="420">
        <v>655.11645627999997</v>
      </c>
      <c r="I41" s="420">
        <v>675.21430738000004</v>
      </c>
      <c r="J41" s="420">
        <v>768.64365924000003</v>
      </c>
      <c r="K41" s="420">
        <v>2707.7239993100002</v>
      </c>
      <c r="L41" s="420">
        <v>707.93220114000019</v>
      </c>
      <c r="M41" s="420">
        <v>720.48072262000005</v>
      </c>
      <c r="N41" s="420">
        <v>758.11455392999983</v>
      </c>
      <c r="O41" s="420">
        <v>2186.5274776899996</v>
      </c>
    </row>
    <row r="42" spans="1:16" x14ac:dyDescent="0.25">
      <c r="A42" s="207" t="s">
        <v>622</v>
      </c>
      <c r="B42" s="206"/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206"/>
    </row>
    <row r="43" spans="1:16" x14ac:dyDescent="0.25">
      <c r="A43" s="195" t="s">
        <v>165</v>
      </c>
      <c r="B43" s="181">
        <v>196.40122803</v>
      </c>
      <c r="C43" s="180">
        <v>155.60330020999999</v>
      </c>
      <c r="D43" s="180">
        <v>203.69319482</v>
      </c>
      <c r="E43" s="180">
        <v>208.26751838999999</v>
      </c>
      <c r="F43" s="180">
        <v>763.96524144999989</v>
      </c>
      <c r="G43" s="180">
        <v>222.73694267000002</v>
      </c>
      <c r="H43" s="180">
        <v>193.03031076000002</v>
      </c>
      <c r="I43" s="180">
        <v>197.52779988</v>
      </c>
      <c r="J43" s="180">
        <v>183.29260428000001</v>
      </c>
      <c r="K43" s="180">
        <v>796.58765759000005</v>
      </c>
      <c r="L43" s="180">
        <v>199.90430247</v>
      </c>
      <c r="M43" s="180">
        <v>190.15556227000002</v>
      </c>
      <c r="N43" s="180">
        <v>213.61703501</v>
      </c>
      <c r="O43" s="180">
        <v>603.67689974999996</v>
      </c>
    </row>
    <row r="44" spans="1:16" x14ac:dyDescent="0.25">
      <c r="A44" s="195" t="s">
        <v>166</v>
      </c>
      <c r="B44" s="181">
        <v>104.32164859999999</v>
      </c>
      <c r="C44" s="180">
        <v>106.81408601999998</v>
      </c>
      <c r="D44" s="180">
        <v>117.86802419999999</v>
      </c>
      <c r="E44" s="180">
        <v>128.25866255999998</v>
      </c>
      <c r="F44" s="180">
        <v>457.26242137999992</v>
      </c>
      <c r="G44" s="180">
        <v>135.63643190000002</v>
      </c>
      <c r="H44" s="180">
        <v>146.98053218000004</v>
      </c>
      <c r="I44" s="180">
        <v>157.70868256999998</v>
      </c>
      <c r="J44" s="180">
        <v>165.42579572999998</v>
      </c>
      <c r="K44" s="180">
        <v>605.75144237999996</v>
      </c>
      <c r="L44" s="180">
        <v>165.33524837000002</v>
      </c>
      <c r="M44" s="180">
        <v>174.39689896000002</v>
      </c>
      <c r="N44" s="180">
        <v>183.06752065999999</v>
      </c>
      <c r="O44" s="180">
        <v>522.79966798999999</v>
      </c>
    </row>
    <row r="45" spans="1:16" x14ac:dyDescent="0.25">
      <c r="A45" s="416" t="s">
        <v>574</v>
      </c>
      <c r="B45" s="206"/>
      <c r="C45" s="206"/>
      <c r="D45" s="206"/>
      <c r="E45" s="206"/>
      <c r="F45" s="206"/>
      <c r="G45" s="206"/>
      <c r="H45" s="206"/>
      <c r="I45" s="206"/>
      <c r="J45" s="206"/>
      <c r="K45" s="206"/>
      <c r="L45" s="206"/>
      <c r="M45" s="206"/>
      <c r="N45" s="206"/>
      <c r="O45" s="206"/>
      <c r="P45" s="180"/>
    </row>
    <row r="46" spans="1:16" x14ac:dyDescent="0.25">
      <c r="A46" s="195" t="s">
        <v>167</v>
      </c>
      <c r="B46" s="181">
        <v>20.758408409999998</v>
      </c>
      <c r="C46" s="180">
        <v>23.090836690000028</v>
      </c>
      <c r="D46" s="180">
        <v>25.358733139999984</v>
      </c>
      <c r="E46" s="180">
        <v>30.861340089999974</v>
      </c>
      <c r="F46" s="180">
        <v>100.06931832999993</v>
      </c>
      <c r="G46" s="180">
        <v>29.423319899999978</v>
      </c>
      <c r="H46" s="180">
        <v>30.059581460000008</v>
      </c>
      <c r="I46" s="180">
        <v>34.708086210000012</v>
      </c>
      <c r="J46" s="180">
        <v>26.327470610000013</v>
      </c>
      <c r="K46" s="180">
        <v>120.51845817999995</v>
      </c>
      <c r="L46" s="180">
        <v>33.928140209999981</v>
      </c>
      <c r="M46" s="180">
        <v>32.775709220000032</v>
      </c>
      <c r="N46" s="180">
        <v>36.91769301999998</v>
      </c>
      <c r="O46" s="180">
        <v>103.62154245000016</v>
      </c>
      <c r="P46" s="198"/>
    </row>
    <row r="47" spans="1:16" x14ac:dyDescent="0.25">
      <c r="A47" s="207" t="s">
        <v>168</v>
      </c>
      <c r="B47" s="206"/>
      <c r="C47" s="206"/>
      <c r="D47" s="206"/>
      <c r="E47" s="206"/>
      <c r="F47" s="206"/>
      <c r="G47" s="206"/>
      <c r="H47" s="206"/>
      <c r="I47" s="206"/>
      <c r="J47" s="206"/>
      <c r="K47" s="206"/>
      <c r="L47" s="206"/>
      <c r="M47" s="206"/>
      <c r="N47" s="206"/>
      <c r="O47" s="206"/>
    </row>
    <row r="48" spans="1:16" x14ac:dyDescent="0.25">
      <c r="A48" s="195" t="s">
        <v>169</v>
      </c>
      <c r="B48" s="181">
        <v>121.4583707</v>
      </c>
      <c r="C48" s="180">
        <v>128.82806208</v>
      </c>
      <c r="D48" s="180">
        <v>142.16420392000001</v>
      </c>
      <c r="E48" s="180">
        <v>143.42183793000001</v>
      </c>
      <c r="F48" s="180">
        <v>535.87247463000006</v>
      </c>
      <c r="G48" s="180">
        <v>147.00906574000001</v>
      </c>
      <c r="H48" s="180">
        <v>158.71409034000004</v>
      </c>
      <c r="I48" s="180">
        <v>184.94393647000004</v>
      </c>
      <c r="J48" s="180">
        <v>213.01580478000002</v>
      </c>
      <c r="K48" s="180">
        <v>703.68289733000006</v>
      </c>
      <c r="L48" s="180">
        <v>195.33283936000001</v>
      </c>
      <c r="M48" s="180">
        <v>209.06023281999998</v>
      </c>
      <c r="N48" s="180">
        <v>228.49328044999999</v>
      </c>
      <c r="O48" s="180">
        <v>632.88635263000003</v>
      </c>
    </row>
    <row r="49" spans="1:15" x14ac:dyDescent="0.25">
      <c r="A49" s="207" t="s">
        <v>575</v>
      </c>
      <c r="B49" s="421"/>
      <c r="C49" s="421"/>
      <c r="D49" s="421"/>
      <c r="E49" s="421"/>
      <c r="F49" s="421"/>
      <c r="G49" s="421"/>
      <c r="H49" s="421"/>
      <c r="I49" s="421"/>
      <c r="J49" s="421"/>
      <c r="K49" s="421"/>
      <c r="L49" s="421"/>
      <c r="M49" s="421"/>
      <c r="N49" s="421"/>
      <c r="O49" s="421"/>
    </row>
    <row r="50" spans="1:15" x14ac:dyDescent="0.25">
      <c r="A50" s="195" t="s">
        <v>147</v>
      </c>
      <c r="B50" s="181">
        <v>21.606852410000002</v>
      </c>
      <c r="C50" s="180">
        <v>20.813566800000004</v>
      </c>
      <c r="D50" s="180">
        <v>19.815372780000001</v>
      </c>
      <c r="E50" s="180">
        <v>9.6536802700000024</v>
      </c>
      <c r="F50" s="180">
        <v>71.889472260000005</v>
      </c>
      <c r="G50" s="180">
        <v>10.928101329999999</v>
      </c>
      <c r="H50" s="180">
        <v>13.83931248</v>
      </c>
      <c r="I50" s="180">
        <v>13.73968601</v>
      </c>
      <c r="J50" s="180">
        <v>14.88784995</v>
      </c>
      <c r="K50" s="180">
        <v>53.39494976999999</v>
      </c>
      <c r="L50" s="180">
        <v>13.144066280000001</v>
      </c>
      <c r="M50" s="180">
        <v>11.42315228</v>
      </c>
      <c r="N50" s="180">
        <v>9.1879204199999993</v>
      </c>
      <c r="O50" s="180">
        <v>33.755138979999998</v>
      </c>
    </row>
    <row r="51" spans="1:15" s="417" customFormat="1" x14ac:dyDescent="0.25">
      <c r="A51" s="197" t="s">
        <v>576</v>
      </c>
      <c r="B51" s="419">
        <v>855.67146825000009</v>
      </c>
      <c r="C51" s="419">
        <v>836.08312105000016</v>
      </c>
      <c r="D51" s="419">
        <v>948.31711630999996</v>
      </c>
      <c r="E51" s="419">
        <v>983.45257336999998</v>
      </c>
      <c r="F51" s="419">
        <v>3623.52427898</v>
      </c>
      <c r="G51" s="419">
        <v>1018.8470060500001</v>
      </c>
      <c r="H51" s="419">
        <v>1050.7597513200001</v>
      </c>
      <c r="I51" s="419">
        <v>1106.1338159500001</v>
      </c>
      <c r="J51" s="419">
        <v>1206.1673888599998</v>
      </c>
      <c r="K51" s="419">
        <v>4381.9079621800001</v>
      </c>
      <c r="L51" s="419">
        <v>1150.2415494600002</v>
      </c>
      <c r="M51" s="419">
        <v>1163.8953792100001</v>
      </c>
      <c r="N51" s="419">
        <v>1246.3304828299997</v>
      </c>
      <c r="O51" s="419">
        <v>3560.4674114999998</v>
      </c>
    </row>
    <row r="52" spans="1:15" x14ac:dyDescent="0.25">
      <c r="A52" s="193" t="s">
        <v>678</v>
      </c>
      <c r="B52" s="194" t="s">
        <v>124</v>
      </c>
      <c r="C52" s="194" t="s">
        <v>125</v>
      </c>
      <c r="D52" s="194" t="s">
        <v>126</v>
      </c>
      <c r="E52" s="194" t="s">
        <v>127</v>
      </c>
      <c r="F52" s="194">
        <v>2021</v>
      </c>
      <c r="G52" s="194" t="s">
        <v>98</v>
      </c>
      <c r="H52" s="194" t="s">
        <v>99</v>
      </c>
      <c r="I52" s="194" t="s">
        <v>100</v>
      </c>
      <c r="J52" s="194" t="s">
        <v>101</v>
      </c>
      <c r="K52" s="194">
        <v>2022</v>
      </c>
      <c r="L52" s="194" t="s">
        <v>102</v>
      </c>
      <c r="M52" s="194" t="s">
        <v>648</v>
      </c>
      <c r="N52" s="201" t="s">
        <v>669</v>
      </c>
      <c r="O52" s="201" t="s">
        <v>670</v>
      </c>
    </row>
    <row r="53" spans="1:15" x14ac:dyDescent="0.25">
      <c r="A53" s="195" t="s">
        <v>170</v>
      </c>
      <c r="B53" s="181">
        <v>37.882262259999997</v>
      </c>
      <c r="C53" s="180">
        <v>43.979070129999997</v>
      </c>
      <c r="D53" s="180">
        <v>49.350586840000005</v>
      </c>
      <c r="E53" s="180">
        <v>59.273856020000004</v>
      </c>
      <c r="F53" s="180">
        <v>190.48577524999999</v>
      </c>
      <c r="G53" s="180">
        <v>66.951041739999994</v>
      </c>
      <c r="H53" s="180">
        <v>79.153279619999992</v>
      </c>
      <c r="I53" s="180">
        <v>87.035829070000005</v>
      </c>
      <c r="J53" s="180">
        <v>95.267769670000007</v>
      </c>
      <c r="K53" s="180">
        <v>328.40792009999996</v>
      </c>
      <c r="L53" s="180">
        <v>93.403634830000016</v>
      </c>
      <c r="M53" s="180">
        <v>80.195642859999992</v>
      </c>
      <c r="N53" s="180">
        <v>63.30500653</v>
      </c>
      <c r="O53" s="180">
        <v>236.90428421999999</v>
      </c>
    </row>
    <row r="54" spans="1:15" x14ac:dyDescent="0.25">
      <c r="A54" s="195" t="s">
        <v>657</v>
      </c>
      <c r="B54" s="181">
        <v>0</v>
      </c>
      <c r="C54" s="180">
        <v>0</v>
      </c>
      <c r="D54" s="180">
        <v>0</v>
      </c>
      <c r="E54" s="180">
        <v>0</v>
      </c>
      <c r="F54" s="180">
        <v>0</v>
      </c>
      <c r="G54" s="180">
        <v>0</v>
      </c>
      <c r="H54" s="180">
        <v>0</v>
      </c>
      <c r="I54" s="180">
        <v>23.956523610000001</v>
      </c>
      <c r="J54" s="180">
        <v>82.137763180000007</v>
      </c>
      <c r="K54" s="180">
        <v>106.09428679000001</v>
      </c>
      <c r="L54" s="180">
        <v>79.536591949999988</v>
      </c>
      <c r="M54" s="180">
        <v>77.863224119999984</v>
      </c>
      <c r="N54" s="180">
        <v>81.262356829999987</v>
      </c>
      <c r="O54" s="180">
        <v>238.66217289999997</v>
      </c>
    </row>
    <row r="55" spans="1:15" x14ac:dyDescent="0.25">
      <c r="A55" s="195" t="s">
        <v>658</v>
      </c>
      <c r="B55" s="181">
        <v>11.078076230000002</v>
      </c>
      <c r="C55" s="180">
        <v>11.849847179999999</v>
      </c>
      <c r="D55" s="180">
        <v>12.268683059999999</v>
      </c>
      <c r="E55" s="180">
        <v>12.575837520000002</v>
      </c>
      <c r="F55" s="180">
        <v>47.772443990000006</v>
      </c>
      <c r="G55" s="180">
        <v>12.695245179999997</v>
      </c>
      <c r="H55" s="180">
        <v>12.290046330000003</v>
      </c>
      <c r="I55" s="180">
        <v>13.616800219999998</v>
      </c>
      <c r="J55" s="180">
        <v>21.08400344</v>
      </c>
      <c r="K55" s="180">
        <v>59.686095170000002</v>
      </c>
      <c r="L55" s="180">
        <v>24.925329439999999</v>
      </c>
      <c r="M55" s="180">
        <v>31.170904430000007</v>
      </c>
      <c r="N55" s="180">
        <v>32.308931919999999</v>
      </c>
      <c r="O55" s="180">
        <v>88.405165790000012</v>
      </c>
    </row>
    <row r="56" spans="1:15" x14ac:dyDescent="0.25">
      <c r="A56" s="195" t="s">
        <v>83</v>
      </c>
      <c r="B56" s="181">
        <v>0.34353709999999998</v>
      </c>
      <c r="C56" s="180">
        <v>1.34756936</v>
      </c>
      <c r="D56" s="180">
        <v>2.4258817799999997</v>
      </c>
      <c r="E56" s="180">
        <v>4.8198997500000003</v>
      </c>
      <c r="F56" s="180">
        <v>8.9368879900000007</v>
      </c>
      <c r="G56" s="180">
        <v>6.1724709100000004</v>
      </c>
      <c r="H56" s="180">
        <v>9.5313572699999991</v>
      </c>
      <c r="I56" s="180">
        <v>9.9389350000000007</v>
      </c>
      <c r="J56" s="180">
        <v>9.8253363399999998</v>
      </c>
      <c r="K56" s="180">
        <v>35.468099519999996</v>
      </c>
      <c r="L56" s="180">
        <v>10.028799080000001</v>
      </c>
      <c r="M56" s="180">
        <v>7.9057617100000002</v>
      </c>
      <c r="N56" s="180">
        <v>6.4958003299999998</v>
      </c>
      <c r="O56" s="180">
        <v>24.430361119999997</v>
      </c>
    </row>
    <row r="57" spans="1:15" x14ac:dyDescent="0.25">
      <c r="A57" s="195" t="s">
        <v>172</v>
      </c>
      <c r="B57" s="181">
        <v>3.3885732100000006</v>
      </c>
      <c r="C57" s="180">
        <v>4.3799804399999998</v>
      </c>
      <c r="D57" s="180">
        <v>5.2183730800000001</v>
      </c>
      <c r="E57" s="180">
        <v>5.0530099499999999</v>
      </c>
      <c r="F57" s="180">
        <v>18.03993668</v>
      </c>
      <c r="G57" s="180">
        <v>6.2289206300000002</v>
      </c>
      <c r="H57" s="180">
        <v>7.7959012400000001</v>
      </c>
      <c r="I57" s="180">
        <v>10.333278079999999</v>
      </c>
      <c r="J57" s="180">
        <v>10.783419090000001</v>
      </c>
      <c r="K57" s="180">
        <v>35.141519040000006</v>
      </c>
      <c r="L57" s="180">
        <v>10.853820519999999</v>
      </c>
      <c r="M57" s="180">
        <v>11.657449420000003</v>
      </c>
      <c r="N57" s="180">
        <v>10.463299130000001</v>
      </c>
      <c r="O57" s="180">
        <v>32.974569070000001</v>
      </c>
    </row>
    <row r="58" spans="1:15" x14ac:dyDescent="0.25">
      <c r="A58" s="195" t="s">
        <v>171</v>
      </c>
      <c r="B58" s="181">
        <v>3.5059201099999995</v>
      </c>
      <c r="C58" s="180">
        <v>3.7424795199999998</v>
      </c>
      <c r="D58" s="180">
        <v>3.1057436300000001</v>
      </c>
      <c r="E58" s="180">
        <v>3.3672205800000001</v>
      </c>
      <c r="F58" s="180">
        <v>13.72136384</v>
      </c>
      <c r="G58" s="180">
        <v>2.96815373</v>
      </c>
      <c r="H58" s="180">
        <v>3.3548126499999995</v>
      </c>
      <c r="I58" s="180">
        <v>3.0361978399999998</v>
      </c>
      <c r="J58" s="180">
        <v>3.5772902099999997</v>
      </c>
      <c r="K58" s="180">
        <v>12.936454429999998</v>
      </c>
      <c r="L58" s="180">
        <v>3.5685532799999997</v>
      </c>
      <c r="M58" s="180">
        <v>3.8291837300000005</v>
      </c>
      <c r="N58" s="180">
        <v>3.80665648</v>
      </c>
      <c r="O58" s="180">
        <v>11.204393490000001</v>
      </c>
    </row>
    <row r="59" spans="1:15" x14ac:dyDescent="0.25">
      <c r="A59" s="197" t="s">
        <v>679</v>
      </c>
      <c r="B59" s="419">
        <v>56.198368909999992</v>
      </c>
      <c r="C59" s="419">
        <v>65.298946629999989</v>
      </c>
      <c r="D59" s="419">
        <v>72.369268390000016</v>
      </c>
      <c r="E59" s="419">
        <v>85.089823820000007</v>
      </c>
      <c r="F59" s="419">
        <v>278.95640774999998</v>
      </c>
      <c r="G59" s="419">
        <v>95.015832189999998</v>
      </c>
      <c r="H59" s="419">
        <v>112.12539711000001</v>
      </c>
      <c r="I59" s="419">
        <v>147.91756382</v>
      </c>
      <c r="J59" s="419">
        <v>222.67558193000002</v>
      </c>
      <c r="K59" s="419">
        <v>577.73437505000004</v>
      </c>
      <c r="L59" s="419">
        <v>222.31672909999998</v>
      </c>
      <c r="M59" s="419">
        <v>212.62216627000001</v>
      </c>
      <c r="N59" s="419">
        <v>197.64205121999998</v>
      </c>
      <c r="O59" s="419">
        <v>632.58094659000005</v>
      </c>
    </row>
    <row r="60" spans="1:15" x14ac:dyDescent="0.25"/>
    <row r="61" spans="1:15" x14ac:dyDescent="0.2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C690C5-3CCB-4158-8DFA-EB24EDB9C3FB}">
  <sheetPr>
    <tabColor theme="4"/>
  </sheetPr>
  <dimension ref="A1:AE49"/>
  <sheetViews>
    <sheetView showGridLines="0" zoomScaleNormal="100" workbookViewId="0">
      <pane xSplit="1" topLeftCell="B1" activePane="topRight" state="frozen"/>
      <selection activeCell="CT117" sqref="CT117:CT126"/>
      <selection pane="topRight" activeCell="A3" sqref="A3"/>
    </sheetView>
  </sheetViews>
  <sheetFormatPr defaultColWidth="0" defaultRowHeight="15" zeroHeight="1" x14ac:dyDescent="0.25"/>
  <cols>
    <col min="1" max="1" width="64.85546875" bestFit="1" customWidth="1"/>
    <col min="2" max="13" width="9.140625" customWidth="1"/>
    <col min="14" max="31" width="0" hidden="1" customWidth="1"/>
    <col min="32" max="16384" width="9.140625" hidden="1"/>
  </cols>
  <sheetData>
    <row r="1" spans="1:13" ht="21.75" customHeight="1" x14ac:dyDescent="0.25"/>
    <row r="2" spans="1:13" ht="29.25" customHeight="1" x14ac:dyDescent="0.25"/>
    <row r="3" spans="1:13" x14ac:dyDescent="0.25">
      <c r="A3" s="208" t="s">
        <v>609</v>
      </c>
      <c r="B3" s="177" t="s">
        <v>124</v>
      </c>
      <c r="C3" s="177" t="s">
        <v>125</v>
      </c>
      <c r="D3" s="177" t="s">
        <v>126</v>
      </c>
      <c r="E3" s="177" t="s">
        <v>127</v>
      </c>
      <c r="F3" s="177" t="s">
        <v>98</v>
      </c>
      <c r="G3" s="177" t="s">
        <v>99</v>
      </c>
      <c r="H3" s="177" t="s">
        <v>100</v>
      </c>
      <c r="I3" s="177" t="s">
        <v>101</v>
      </c>
      <c r="J3" s="177" t="s">
        <v>102</v>
      </c>
      <c r="K3" s="177" t="s">
        <v>648</v>
      </c>
      <c r="L3" s="177" t="s">
        <v>669</v>
      </c>
      <c r="M3" s="179"/>
    </row>
    <row r="4" spans="1:13" x14ac:dyDescent="0.25">
      <c r="A4" s="211" t="s">
        <v>86</v>
      </c>
      <c r="B4" s="212"/>
      <c r="C4" s="212"/>
      <c r="D4" s="212"/>
      <c r="E4" s="212"/>
      <c r="F4" s="213"/>
      <c r="G4" s="212"/>
      <c r="H4" s="212"/>
      <c r="I4" s="212"/>
      <c r="J4" s="212"/>
      <c r="K4" s="212"/>
      <c r="L4" s="212"/>
      <c r="M4" s="180"/>
    </row>
    <row r="5" spans="1:13" x14ac:dyDescent="0.25">
      <c r="A5" s="178" t="s">
        <v>173</v>
      </c>
      <c r="B5" s="424">
        <v>3407.018</v>
      </c>
      <c r="C5" s="424">
        <v>3428.5390000000002</v>
      </c>
      <c r="D5" s="424">
        <v>3474.2359999999999</v>
      </c>
      <c r="E5" s="424">
        <v>3449.1660000000002</v>
      </c>
      <c r="F5" s="424">
        <v>3421.7269999999999</v>
      </c>
      <c r="G5" s="424">
        <v>3378.864</v>
      </c>
      <c r="H5" s="424">
        <v>3401.0439999999999</v>
      </c>
      <c r="I5" s="424">
        <v>3434.4769999999999</v>
      </c>
      <c r="J5" s="424">
        <v>3457.578</v>
      </c>
      <c r="K5" s="424">
        <v>3529.0479999999998</v>
      </c>
      <c r="L5" s="424">
        <v>3523.1849999999999</v>
      </c>
      <c r="M5" s="424"/>
    </row>
    <row r="6" spans="1:13" x14ac:dyDescent="0.25">
      <c r="A6" s="178" t="s">
        <v>174</v>
      </c>
      <c r="B6" s="424">
        <v>2122.5070000000001</v>
      </c>
      <c r="C6" s="424">
        <v>2228.261</v>
      </c>
      <c r="D6" s="424">
        <v>2301.46</v>
      </c>
      <c r="E6" s="424">
        <v>2323.5949999999998</v>
      </c>
      <c r="F6" s="424">
        <v>2308.826</v>
      </c>
      <c r="G6" s="424">
        <v>2310.2170000000001</v>
      </c>
      <c r="H6" s="424">
        <v>2272.877</v>
      </c>
      <c r="I6" s="424">
        <v>2238.7820000000002</v>
      </c>
      <c r="J6" s="424">
        <v>2241.924</v>
      </c>
      <c r="K6" s="424">
        <v>2260.6120000000001</v>
      </c>
      <c r="L6" s="424">
        <v>2359.701</v>
      </c>
      <c r="M6" s="424"/>
    </row>
    <row r="7" spans="1:13" x14ac:dyDescent="0.25">
      <c r="A7" s="178" t="s">
        <v>175</v>
      </c>
      <c r="B7" s="424">
        <v>5529.5249999999996</v>
      </c>
      <c r="C7" s="424">
        <v>5656.8</v>
      </c>
      <c r="D7" s="424">
        <v>5775.6959999999999</v>
      </c>
      <c r="E7" s="424">
        <v>5772.7610000000004</v>
      </c>
      <c r="F7" s="424">
        <v>5730.5529999999999</v>
      </c>
      <c r="G7" s="424">
        <v>5689.0810000000001</v>
      </c>
      <c r="H7" s="424">
        <v>5673.9210000000003</v>
      </c>
      <c r="I7" s="424">
        <v>5673.259</v>
      </c>
      <c r="J7" s="424">
        <v>5699.5020000000004</v>
      </c>
      <c r="K7" s="424">
        <v>5789.66</v>
      </c>
      <c r="L7" s="424">
        <v>5882.8860000000004</v>
      </c>
      <c r="M7" s="424"/>
    </row>
    <row r="8" spans="1:13" x14ac:dyDescent="0.25">
      <c r="A8" s="211" t="s">
        <v>610</v>
      </c>
      <c r="B8" s="212"/>
      <c r="C8" s="212"/>
      <c r="D8" s="212"/>
      <c r="E8" s="212"/>
      <c r="F8" s="213"/>
      <c r="G8" s="212"/>
      <c r="H8" s="212"/>
      <c r="I8" s="212"/>
      <c r="J8" s="212"/>
      <c r="K8" s="212"/>
      <c r="L8" s="212"/>
      <c r="M8" s="180"/>
    </row>
    <row r="9" spans="1:13" x14ac:dyDescent="0.25">
      <c r="A9" s="178" t="s">
        <v>623</v>
      </c>
      <c r="B9" s="216">
        <v>199.51300000000001</v>
      </c>
      <c r="C9" s="216">
        <v>201.631</v>
      </c>
      <c r="D9" s="216">
        <v>206.756</v>
      </c>
      <c r="E9" s="216">
        <v>213.22800000000001</v>
      </c>
      <c r="F9" s="216">
        <v>224.59700000000001</v>
      </c>
      <c r="G9" s="216">
        <v>231.768</v>
      </c>
      <c r="H9" s="216">
        <v>236.779</v>
      </c>
      <c r="I9" s="216">
        <v>235.23599999999999</v>
      </c>
      <c r="J9" s="216">
        <v>234.566</v>
      </c>
      <c r="K9" s="216">
        <v>235.76400000000001</v>
      </c>
      <c r="L9" s="216">
        <v>237.34399999999999</v>
      </c>
      <c r="M9" s="216"/>
    </row>
    <row r="10" spans="1:13" x14ac:dyDescent="0.25">
      <c r="A10" s="178" t="s">
        <v>624</v>
      </c>
      <c r="B10" s="216">
        <v>1585.3620000000001</v>
      </c>
      <c r="C10" s="216">
        <v>1598.5730000000001</v>
      </c>
      <c r="D10" s="216">
        <v>1572.0630000000001</v>
      </c>
      <c r="E10" s="216">
        <v>1547.2570000000001</v>
      </c>
      <c r="F10" s="216">
        <v>1490.201</v>
      </c>
      <c r="G10" s="216">
        <v>1568.306</v>
      </c>
      <c r="H10" s="216">
        <v>1545.893</v>
      </c>
      <c r="I10" s="216">
        <v>1526.586</v>
      </c>
      <c r="J10" s="216">
        <v>1522.4069999999999</v>
      </c>
      <c r="K10" s="216">
        <v>1513.357</v>
      </c>
      <c r="L10" s="216">
        <v>1598.356</v>
      </c>
      <c r="M10" s="216"/>
    </row>
    <row r="11" spans="1:13" x14ac:dyDescent="0.25">
      <c r="A11" s="178" t="s">
        <v>625</v>
      </c>
      <c r="B11" s="216">
        <v>8.4160000000000004</v>
      </c>
      <c r="C11" s="216">
        <v>8.6280000000000001</v>
      </c>
      <c r="D11" s="216">
        <v>8.798</v>
      </c>
      <c r="E11" s="216">
        <v>8.7759999999999998</v>
      </c>
      <c r="F11" s="216">
        <v>8.6170000000000009</v>
      </c>
      <c r="G11" s="216">
        <v>8.8179999999999996</v>
      </c>
      <c r="H11" s="216">
        <v>9.1519999999999992</v>
      </c>
      <c r="I11" s="216">
        <v>9.1229999999999993</v>
      </c>
      <c r="J11" s="216">
        <v>9.5640000000000001</v>
      </c>
      <c r="K11" s="216">
        <v>9.83</v>
      </c>
      <c r="L11" s="216">
        <v>10.593999999999999</v>
      </c>
      <c r="M11" s="216"/>
    </row>
    <row r="12" spans="1:13" x14ac:dyDescent="0.25">
      <c r="A12" s="178" t="s">
        <v>577</v>
      </c>
      <c r="B12" s="216">
        <v>521.37599999999998</v>
      </c>
      <c r="C12" s="216">
        <v>539.53300000000002</v>
      </c>
      <c r="D12" s="216">
        <v>563.11900000000003</v>
      </c>
      <c r="E12" s="216">
        <v>581.28399999999999</v>
      </c>
      <c r="F12" s="216">
        <v>594.59400000000005</v>
      </c>
      <c r="G12" s="216">
        <v>610.56899999999996</v>
      </c>
      <c r="H12" s="216">
        <v>625.62599999999998</v>
      </c>
      <c r="I12" s="216">
        <v>646.654</v>
      </c>
      <c r="J12" s="216">
        <v>663.93200000000002</v>
      </c>
      <c r="K12" s="216">
        <v>682.928</v>
      </c>
      <c r="L12" s="216">
        <v>694.20100000000002</v>
      </c>
      <c r="M12" s="216"/>
    </row>
    <row r="13" spans="1:13" x14ac:dyDescent="0.25">
      <c r="A13" s="178" t="s">
        <v>578</v>
      </c>
      <c r="B13" s="216">
        <v>2314.6669999999999</v>
      </c>
      <c r="C13" s="216">
        <v>2348.3650000000002</v>
      </c>
      <c r="D13" s="216">
        <v>2350.7360000000003</v>
      </c>
      <c r="E13" s="216">
        <v>2350.5450000000001</v>
      </c>
      <c r="F13" s="216">
        <v>2318.009</v>
      </c>
      <c r="G13" s="216">
        <v>2419.4610000000002</v>
      </c>
      <c r="H13" s="216">
        <v>2417.4499999999998</v>
      </c>
      <c r="I13" s="216">
        <v>2417.5990000000002</v>
      </c>
      <c r="J13" s="216">
        <v>2430.4690000000001</v>
      </c>
      <c r="K13" s="216">
        <v>2441.8789999999999</v>
      </c>
      <c r="L13" s="216">
        <v>2540.4949999999999</v>
      </c>
      <c r="M13" s="216"/>
    </row>
    <row r="14" spans="1:13" x14ac:dyDescent="0.25">
      <c r="A14" s="209" t="s">
        <v>460</v>
      </c>
      <c r="B14" s="210"/>
      <c r="C14" s="210"/>
      <c r="D14" s="210"/>
      <c r="E14" s="210"/>
      <c r="F14" s="210"/>
      <c r="G14" s="210"/>
      <c r="H14" s="210"/>
      <c r="I14" s="210"/>
      <c r="J14" s="210"/>
      <c r="K14" s="210"/>
      <c r="L14" s="210"/>
    </row>
    <row r="15" spans="1:13" x14ac:dyDescent="0.25">
      <c r="A15" s="178" t="s">
        <v>626</v>
      </c>
      <c r="B15" s="216">
        <v>4235.9459999999999</v>
      </c>
      <c r="C15" s="216">
        <v>4038.826</v>
      </c>
      <c r="D15" s="216">
        <v>4150.8620000000001</v>
      </c>
      <c r="E15" s="216">
        <v>4155.9690000000001</v>
      </c>
      <c r="F15" s="216">
        <v>4285.8969999999999</v>
      </c>
      <c r="G15" s="216">
        <v>4835.2719999999999</v>
      </c>
      <c r="H15" s="216">
        <v>4594.5129999999999</v>
      </c>
      <c r="I15" s="216">
        <v>4589.152</v>
      </c>
      <c r="J15" s="216">
        <v>5132</v>
      </c>
      <c r="K15" s="216">
        <v>5380</v>
      </c>
      <c r="L15" s="216">
        <v>5205</v>
      </c>
      <c r="M15" s="216"/>
    </row>
    <row r="16" spans="1:13" x14ac:dyDescent="0.25">
      <c r="A16" s="209" t="s">
        <v>614</v>
      </c>
      <c r="B16" s="210"/>
      <c r="C16" s="210"/>
      <c r="D16" s="210"/>
      <c r="E16" s="210"/>
      <c r="F16" s="210"/>
      <c r="G16" s="210"/>
      <c r="H16" s="210"/>
      <c r="I16" s="210"/>
      <c r="J16" s="210"/>
      <c r="K16" s="210"/>
      <c r="L16" s="210"/>
    </row>
    <row r="17" spans="1:13" x14ac:dyDescent="0.25">
      <c r="A17" s="178" t="s">
        <v>615</v>
      </c>
      <c r="B17" s="216">
        <v>130.148</v>
      </c>
      <c r="C17" s="216">
        <v>129.238</v>
      </c>
      <c r="D17" s="216">
        <v>128.21199999999999</v>
      </c>
      <c r="E17" s="216">
        <v>126.94199999999999</v>
      </c>
      <c r="F17" s="216">
        <v>125.09399999999999</v>
      </c>
      <c r="G17" s="216">
        <v>123.592</v>
      </c>
      <c r="H17" s="216">
        <v>121.816</v>
      </c>
      <c r="I17" s="216">
        <v>120.633</v>
      </c>
      <c r="J17" s="216">
        <v>119.154</v>
      </c>
      <c r="K17" s="216">
        <v>117.425</v>
      </c>
      <c r="L17" s="216">
        <v>113.129</v>
      </c>
      <c r="M17" s="216"/>
    </row>
    <row r="18" spans="1:13" x14ac:dyDescent="0.25">
      <c r="A18" s="208" t="s">
        <v>176</v>
      </c>
      <c r="B18" s="177" t="s">
        <v>124</v>
      </c>
      <c r="C18" s="177" t="s">
        <v>125</v>
      </c>
      <c r="D18" s="177" t="s">
        <v>126</v>
      </c>
      <c r="E18" s="177" t="s">
        <v>127</v>
      </c>
      <c r="F18" s="177" t="s">
        <v>98</v>
      </c>
      <c r="G18" s="177" t="s">
        <v>99</v>
      </c>
      <c r="H18" s="177" t="s">
        <v>100</v>
      </c>
      <c r="I18" s="177" t="s">
        <v>101</v>
      </c>
      <c r="J18" s="177" t="s">
        <v>102</v>
      </c>
      <c r="K18" s="177" t="s">
        <v>648</v>
      </c>
      <c r="L18" s="177" t="s">
        <v>669</v>
      </c>
      <c r="M18" s="179"/>
    </row>
    <row r="19" spans="1:13" x14ac:dyDescent="0.25">
      <c r="A19" s="209" t="s">
        <v>177</v>
      </c>
      <c r="B19" s="210"/>
      <c r="C19" s="210"/>
      <c r="D19" s="210"/>
      <c r="E19" s="210"/>
      <c r="F19" s="210"/>
      <c r="G19" s="210"/>
      <c r="H19" s="210"/>
      <c r="I19" s="210"/>
      <c r="J19" s="210"/>
      <c r="K19" s="210"/>
      <c r="L19" s="210"/>
    </row>
    <row r="20" spans="1:13" x14ac:dyDescent="0.25">
      <c r="A20" s="178" t="s">
        <v>178</v>
      </c>
      <c r="B20" s="216">
        <v>274.32600000000002</v>
      </c>
      <c r="C20" s="216">
        <v>292.19</v>
      </c>
      <c r="D20" s="216">
        <v>316.67700000000002</v>
      </c>
      <c r="E20" s="216">
        <v>349.01</v>
      </c>
      <c r="F20" s="216">
        <v>369.33800000000002</v>
      </c>
      <c r="G20" s="216">
        <v>395.13600000000002</v>
      </c>
      <c r="H20" s="216">
        <v>412.59399999999999</v>
      </c>
      <c r="I20" s="216">
        <v>413.29300000000001</v>
      </c>
      <c r="J20" s="216">
        <v>426.99</v>
      </c>
      <c r="K20" s="216">
        <v>461.27499999999998</v>
      </c>
      <c r="L20" s="216">
        <v>509.666</v>
      </c>
      <c r="M20" s="216"/>
    </row>
    <row r="21" spans="1:13" x14ac:dyDescent="0.25">
      <c r="A21" s="209" t="s">
        <v>179</v>
      </c>
      <c r="B21" s="210"/>
      <c r="C21" s="210"/>
      <c r="D21" s="210"/>
      <c r="E21" s="210"/>
      <c r="F21" s="210"/>
      <c r="G21" s="210"/>
      <c r="H21" s="210"/>
      <c r="I21" s="210"/>
      <c r="J21" s="210"/>
      <c r="K21" s="210"/>
      <c r="L21" s="210"/>
    </row>
    <row r="22" spans="1:13" x14ac:dyDescent="0.25">
      <c r="A22" s="178" t="s">
        <v>178</v>
      </c>
      <c r="B22" s="216">
        <v>651.26199999999994</v>
      </c>
      <c r="C22" s="216">
        <v>660.04100000000005</v>
      </c>
      <c r="D22" s="216">
        <v>658.25199999999995</v>
      </c>
      <c r="E22" s="216">
        <v>652.87</v>
      </c>
      <c r="F22" s="216">
        <v>649.95299999999997</v>
      </c>
      <c r="G22" s="216">
        <v>650.16600000000005</v>
      </c>
      <c r="H22" s="216">
        <v>652.94799999999998</v>
      </c>
      <c r="I22" s="216">
        <v>667.97299999999996</v>
      </c>
      <c r="J22" s="216">
        <v>675.63400000000001</v>
      </c>
      <c r="K22" s="216">
        <v>689.58799999999997</v>
      </c>
      <c r="L22" s="216">
        <v>736.88400000000001</v>
      </c>
      <c r="M22" s="216"/>
    </row>
    <row r="23" spans="1:13" x14ac:dyDescent="0.25">
      <c r="A23" s="209" t="s">
        <v>180</v>
      </c>
      <c r="B23" s="210"/>
      <c r="C23" s="210"/>
      <c r="D23" s="210"/>
      <c r="E23" s="210"/>
      <c r="F23" s="210"/>
      <c r="G23" s="210"/>
      <c r="H23" s="210"/>
      <c r="I23" s="210"/>
      <c r="J23" s="210"/>
      <c r="K23" s="210"/>
      <c r="L23" s="210"/>
    </row>
    <row r="24" spans="1:13" x14ac:dyDescent="0.25">
      <c r="A24" s="178" t="s">
        <v>579</v>
      </c>
      <c r="B24" s="216">
        <v>162.86000000000001</v>
      </c>
      <c r="C24" s="216">
        <v>160.07900000000001</v>
      </c>
      <c r="D24" s="216">
        <v>159.36799999999999</v>
      </c>
      <c r="E24" s="216">
        <v>156.81100000000001</v>
      </c>
      <c r="F24" s="216">
        <v>156.18899999999999</v>
      </c>
      <c r="G24" s="216">
        <v>154.72200000000001</v>
      </c>
      <c r="H24" s="216">
        <v>153.94499999999999</v>
      </c>
      <c r="I24" s="216">
        <v>153.73500000000001</v>
      </c>
      <c r="J24" s="216">
        <v>153.053</v>
      </c>
      <c r="K24" s="216">
        <v>152.65899999999999</v>
      </c>
      <c r="L24" s="216">
        <v>151.447</v>
      </c>
      <c r="M24" s="216"/>
    </row>
    <row r="25" spans="1:13" x14ac:dyDescent="0.25">
      <c r="A25" s="208" t="s">
        <v>87</v>
      </c>
      <c r="B25" s="177" t="s">
        <v>124</v>
      </c>
      <c r="C25" s="177" t="s">
        <v>125</v>
      </c>
      <c r="D25" s="177" t="s">
        <v>126</v>
      </c>
      <c r="E25" s="177" t="s">
        <v>127</v>
      </c>
      <c r="F25" s="177" t="s">
        <v>98</v>
      </c>
      <c r="G25" s="177" t="s">
        <v>99</v>
      </c>
      <c r="H25" s="177" t="s">
        <v>100</v>
      </c>
      <c r="I25" s="177" t="s">
        <v>101</v>
      </c>
      <c r="J25" s="177" t="s">
        <v>102</v>
      </c>
      <c r="K25" s="177" t="s">
        <v>648</v>
      </c>
      <c r="L25" s="177" t="s">
        <v>669</v>
      </c>
      <c r="M25" s="179"/>
    </row>
    <row r="26" spans="1:13" x14ac:dyDescent="0.25">
      <c r="A26" s="209" t="s">
        <v>181</v>
      </c>
      <c r="B26" s="217"/>
      <c r="C26" s="217"/>
      <c r="D26" s="217"/>
      <c r="E26" s="217"/>
      <c r="F26" s="217"/>
      <c r="G26" s="217"/>
      <c r="H26" s="217"/>
      <c r="I26" s="217"/>
      <c r="J26" s="215"/>
      <c r="K26" s="215"/>
      <c r="L26" s="215"/>
      <c r="M26" s="179"/>
    </row>
    <row r="27" spans="1:13" x14ac:dyDescent="0.25">
      <c r="A27" s="178" t="s">
        <v>580</v>
      </c>
      <c r="B27" s="218">
        <v>2568.1610000000001</v>
      </c>
      <c r="C27" s="218">
        <v>2621.1</v>
      </c>
      <c r="D27" s="218">
        <v>2748.9969999999998</v>
      </c>
      <c r="E27" s="218">
        <v>2855.6329999999998</v>
      </c>
      <c r="F27" s="218">
        <v>2826.21</v>
      </c>
      <c r="G27" s="218">
        <v>2819.297</v>
      </c>
      <c r="H27" s="218">
        <v>2966.54</v>
      </c>
      <c r="I27" s="218">
        <v>2995.3310000000001</v>
      </c>
      <c r="J27" s="218">
        <v>2981.4850000000001</v>
      </c>
      <c r="K27" s="218">
        <v>3007.2779999999998</v>
      </c>
      <c r="L27" s="218">
        <v>3009.5059999999999</v>
      </c>
      <c r="M27" s="218"/>
    </row>
    <row r="28" spans="1:13" x14ac:dyDescent="0.25">
      <c r="A28" s="209" t="s">
        <v>182</v>
      </c>
      <c r="B28" s="217"/>
      <c r="C28" s="217"/>
      <c r="D28" s="217"/>
      <c r="E28" s="217"/>
      <c r="F28" s="217"/>
      <c r="G28" s="217"/>
      <c r="H28" s="217"/>
      <c r="I28" s="217"/>
      <c r="J28" s="217"/>
      <c r="K28" s="217"/>
      <c r="L28" s="217"/>
      <c r="M28" s="479"/>
    </row>
    <row r="29" spans="1:13" x14ac:dyDescent="0.25">
      <c r="A29" s="178" t="s">
        <v>581</v>
      </c>
      <c r="B29" s="219">
        <v>105.89400000000001</v>
      </c>
      <c r="C29" s="219">
        <v>112.69199999999999</v>
      </c>
      <c r="D29" s="219">
        <v>120.17100000000001</v>
      </c>
      <c r="E29" s="219">
        <v>119.136</v>
      </c>
      <c r="F29" s="219">
        <v>118.58199999999999</v>
      </c>
      <c r="G29" s="219">
        <v>121.79</v>
      </c>
      <c r="H29" s="219">
        <v>124.557</v>
      </c>
      <c r="I29" s="219">
        <v>125.839</v>
      </c>
      <c r="J29" s="219">
        <v>122.905</v>
      </c>
      <c r="K29" s="219">
        <v>118.497</v>
      </c>
      <c r="L29" s="219">
        <v>123.29</v>
      </c>
      <c r="M29" s="219"/>
    </row>
    <row r="30" spans="1:13" x14ac:dyDescent="0.25">
      <c r="A30" s="209" t="s">
        <v>183</v>
      </c>
      <c r="B30" s="217"/>
      <c r="C30" s="217"/>
      <c r="D30" s="217"/>
      <c r="E30" s="217"/>
      <c r="F30" s="217"/>
      <c r="G30" s="217"/>
      <c r="H30" s="217"/>
      <c r="I30" s="217"/>
      <c r="J30" s="215"/>
      <c r="K30" s="215"/>
      <c r="L30" s="215"/>
      <c r="M30" s="179"/>
    </row>
    <row r="31" spans="1:13" x14ac:dyDescent="0.25">
      <c r="A31" s="469" t="s">
        <v>627</v>
      </c>
      <c r="B31" s="219">
        <v>98.263999999999996</v>
      </c>
      <c r="C31" s="219">
        <v>103.465</v>
      </c>
      <c r="D31" s="219">
        <v>108.711</v>
      </c>
      <c r="E31" s="219">
        <v>110.029</v>
      </c>
      <c r="F31" s="219">
        <v>112.76300000000001</v>
      </c>
      <c r="G31" s="219">
        <v>117.017</v>
      </c>
      <c r="H31" s="219">
        <v>128.38999999999999</v>
      </c>
      <c r="I31" s="219">
        <v>130.84800000000001</v>
      </c>
      <c r="J31" s="219">
        <v>130.44</v>
      </c>
      <c r="K31" s="219">
        <v>136.72499999999999</v>
      </c>
      <c r="L31" s="219">
        <v>153.82499999999999</v>
      </c>
      <c r="M31" s="219"/>
    </row>
    <row r="32" spans="1:13" x14ac:dyDescent="0.25">
      <c r="A32" s="469" t="s">
        <v>628</v>
      </c>
      <c r="B32" s="219">
        <v>74.745999999999995</v>
      </c>
      <c r="C32" s="219">
        <v>76.72999999999999</v>
      </c>
      <c r="D32" s="219">
        <v>80.73899999999999</v>
      </c>
      <c r="E32" s="219">
        <v>82.316999999999993</v>
      </c>
      <c r="F32" s="219">
        <v>85.085999999999999</v>
      </c>
      <c r="G32" s="219">
        <v>90.768000000000001</v>
      </c>
      <c r="H32" s="219">
        <v>110.17399999999999</v>
      </c>
      <c r="I32" s="219">
        <v>112.169</v>
      </c>
      <c r="J32" s="219">
        <v>111.511</v>
      </c>
      <c r="K32" s="219">
        <v>122.751</v>
      </c>
      <c r="L32" s="219">
        <v>139.47999999999999</v>
      </c>
      <c r="M32" s="219"/>
    </row>
    <row r="33" spans="1:15" x14ac:dyDescent="0.25">
      <c r="A33" s="469" t="s">
        <v>184</v>
      </c>
      <c r="B33" s="219">
        <v>173.00999999999996</v>
      </c>
      <c r="C33" s="219">
        <v>180.19499999999999</v>
      </c>
      <c r="D33" s="219">
        <v>189.45000000000002</v>
      </c>
      <c r="E33" s="219">
        <v>192.34600000000003</v>
      </c>
      <c r="F33" s="219">
        <v>197.84899999999999</v>
      </c>
      <c r="G33" s="219">
        <v>207.78499999999997</v>
      </c>
      <c r="H33" s="219">
        <v>238.56399999999999</v>
      </c>
      <c r="I33" s="219">
        <v>243.017</v>
      </c>
      <c r="J33" s="219">
        <v>241.95099999999999</v>
      </c>
      <c r="K33" s="219">
        <v>259.476</v>
      </c>
      <c r="L33" s="219">
        <v>293.30500000000001</v>
      </c>
      <c r="M33" s="219"/>
    </row>
    <row r="34" spans="1:15" s="423" customFormat="1" x14ac:dyDescent="0.25">
      <c r="A34" s="209" t="s">
        <v>582</v>
      </c>
      <c r="B34" s="217"/>
      <c r="C34" s="217"/>
      <c r="D34" s="217"/>
      <c r="E34" s="217"/>
      <c r="F34" s="217"/>
      <c r="G34" s="217"/>
      <c r="H34" s="217"/>
      <c r="I34" s="217"/>
      <c r="J34" s="217"/>
      <c r="K34" s="217"/>
      <c r="L34" s="217"/>
      <c r="M34" s="479"/>
      <c r="N34" s="219"/>
      <c r="O34"/>
    </row>
    <row r="35" spans="1:15" x14ac:dyDescent="0.25">
      <c r="A35" s="178" t="s">
        <v>583</v>
      </c>
      <c r="B35" s="219">
        <v>186.76900000000001</v>
      </c>
      <c r="C35" s="219">
        <v>201.01599999999999</v>
      </c>
      <c r="D35" s="219">
        <v>223.083</v>
      </c>
      <c r="E35" s="219">
        <v>241.905</v>
      </c>
      <c r="F35" s="219">
        <v>263.54599999999999</v>
      </c>
      <c r="G35" s="219">
        <v>276.12599999999998</v>
      </c>
      <c r="H35" s="219">
        <v>286.85000000000002</v>
      </c>
      <c r="I35" s="219">
        <v>291.14699999999999</v>
      </c>
      <c r="J35" s="219">
        <v>294.46699999999998</v>
      </c>
      <c r="K35" s="219">
        <v>293.94200000000001</v>
      </c>
      <c r="L35" s="219">
        <v>293.49799999999999</v>
      </c>
      <c r="M35" s="219"/>
      <c r="N35" s="219"/>
    </row>
    <row r="36" spans="1:15" x14ac:dyDescent="0.25">
      <c r="A36" s="178" t="s">
        <v>584</v>
      </c>
      <c r="B36" s="219">
        <v>17.542000000000002</v>
      </c>
      <c r="C36" s="219">
        <v>18.184000000000001</v>
      </c>
      <c r="D36" s="219">
        <v>19.478999999999999</v>
      </c>
      <c r="E36" s="219">
        <v>19.998000000000001</v>
      </c>
      <c r="F36" s="219">
        <v>20.696000000000002</v>
      </c>
      <c r="G36" s="219">
        <v>21.347000000000001</v>
      </c>
      <c r="H36" s="219">
        <v>20.902000000000001</v>
      </c>
      <c r="I36" s="219">
        <v>19.920000000000002</v>
      </c>
      <c r="J36" s="219">
        <v>18.736999999999998</v>
      </c>
      <c r="K36" s="219">
        <v>18.597999999999999</v>
      </c>
      <c r="L36" s="219">
        <v>17.731000000000002</v>
      </c>
      <c r="M36" s="219"/>
      <c r="N36" s="179"/>
    </row>
    <row r="37" spans="1:15" x14ac:dyDescent="0.25">
      <c r="A37" s="422" t="s">
        <v>585</v>
      </c>
      <c r="B37" s="217"/>
      <c r="C37" s="217"/>
      <c r="D37" s="217"/>
      <c r="E37" s="217"/>
      <c r="F37" s="217"/>
      <c r="G37" s="217"/>
      <c r="H37" s="217"/>
      <c r="I37" s="217"/>
      <c r="J37" s="217"/>
      <c r="K37" s="217"/>
      <c r="L37" s="217"/>
      <c r="M37" s="479"/>
      <c r="N37" s="219"/>
    </row>
    <row r="38" spans="1:15" x14ac:dyDescent="0.25">
      <c r="A38" s="178" t="s">
        <v>586</v>
      </c>
      <c r="B38" s="219">
        <v>65.807000000000002</v>
      </c>
      <c r="C38" s="219">
        <v>67.402000000000001</v>
      </c>
      <c r="D38" s="219">
        <v>69.623000000000005</v>
      </c>
      <c r="E38" s="219">
        <v>71.376000000000005</v>
      </c>
      <c r="F38" s="219">
        <v>73.457999999999998</v>
      </c>
      <c r="G38" s="219">
        <v>75.311000000000007</v>
      </c>
      <c r="H38" s="219">
        <v>77.641999999999996</v>
      </c>
      <c r="I38" s="219">
        <v>79.875</v>
      </c>
      <c r="J38" s="219">
        <v>80.819999999999993</v>
      </c>
      <c r="K38" s="219">
        <v>82.518000000000001</v>
      </c>
      <c r="L38" s="219">
        <v>86.372</v>
      </c>
      <c r="M38" s="219"/>
      <c r="N38" s="219"/>
    </row>
    <row r="39" spans="1:15" x14ac:dyDescent="0.25">
      <c r="A39" s="208" t="s">
        <v>677</v>
      </c>
      <c r="B39" s="177" t="s">
        <v>124</v>
      </c>
      <c r="C39" s="177" t="s">
        <v>125</v>
      </c>
      <c r="D39" s="177" t="s">
        <v>126</v>
      </c>
      <c r="E39" s="177" t="s">
        <v>127</v>
      </c>
      <c r="F39" s="177" t="s">
        <v>98</v>
      </c>
      <c r="G39" s="177" t="s">
        <v>99</v>
      </c>
      <c r="H39" s="177" t="s">
        <v>100</v>
      </c>
      <c r="I39" s="177" t="s">
        <v>101</v>
      </c>
      <c r="J39" s="177" t="s">
        <v>102</v>
      </c>
      <c r="K39" s="177" t="s">
        <v>648</v>
      </c>
      <c r="L39" s="177" t="s">
        <v>669</v>
      </c>
      <c r="M39" s="179"/>
    </row>
    <row r="40" spans="1:15" x14ac:dyDescent="0.25">
      <c r="A40" s="178" t="s">
        <v>185</v>
      </c>
      <c r="B40" s="219">
        <v>7.3540000000000001</v>
      </c>
      <c r="C40" s="219">
        <v>8.1460000000000008</v>
      </c>
      <c r="D40" s="219">
        <v>9.1690000000000005</v>
      </c>
      <c r="E40" s="219">
        <v>10.005000000000001</v>
      </c>
      <c r="F40" s="219">
        <v>10.8</v>
      </c>
      <c r="G40" s="219">
        <v>11.84</v>
      </c>
      <c r="H40" s="219">
        <v>12.375</v>
      </c>
      <c r="I40" s="219">
        <v>12.574999999999999</v>
      </c>
      <c r="J40" s="219">
        <v>11.554</v>
      </c>
      <c r="K40" s="219">
        <v>8.891</v>
      </c>
      <c r="L40" s="219">
        <v>8.3420000000000005</v>
      </c>
      <c r="M40" s="219"/>
    </row>
    <row r="41" spans="1:15" x14ac:dyDescent="0.25">
      <c r="A41" s="178" t="s">
        <v>186</v>
      </c>
      <c r="B41" s="219">
        <v>11.196</v>
      </c>
      <c r="C41" s="219">
        <v>12.058999999999999</v>
      </c>
      <c r="D41" s="219">
        <v>13.099</v>
      </c>
      <c r="E41" s="219">
        <v>20.128</v>
      </c>
      <c r="F41" s="219">
        <v>22.718</v>
      </c>
      <c r="G41" s="219">
        <v>24.739000000000001</v>
      </c>
      <c r="H41" s="219">
        <v>27.425000000000001</v>
      </c>
      <c r="I41" s="219">
        <v>27.26</v>
      </c>
      <c r="J41" s="219">
        <v>26.928000000000001</v>
      </c>
      <c r="K41" s="219">
        <v>25.155999999999999</v>
      </c>
      <c r="L41" s="219">
        <v>19.198</v>
      </c>
      <c r="M41" s="219"/>
    </row>
    <row r="42" spans="1:15" x14ac:dyDescent="0.25">
      <c r="A42" s="178" t="s">
        <v>187</v>
      </c>
      <c r="B42" s="219">
        <v>1.2050000000000001</v>
      </c>
      <c r="C42" s="219">
        <v>2.0630000000000002</v>
      </c>
      <c r="D42" s="219">
        <v>3.5369999999999999</v>
      </c>
      <c r="E42" s="219">
        <v>5.8630000000000004</v>
      </c>
      <c r="F42" s="219">
        <v>7.5279999999999996</v>
      </c>
      <c r="G42" s="219">
        <v>8.67</v>
      </c>
      <c r="H42" s="219">
        <v>9.4320000000000004</v>
      </c>
      <c r="I42" s="219">
        <v>8.7309999999999999</v>
      </c>
      <c r="J42" s="219">
        <v>7.9649999999999999</v>
      </c>
      <c r="K42" s="219">
        <v>5.7939999999999996</v>
      </c>
      <c r="L42" s="219">
        <v>3.597</v>
      </c>
      <c r="M42" s="219"/>
    </row>
    <row r="43" spans="1:15" x14ac:dyDescent="0.25">
      <c r="A43" s="178" t="s">
        <v>629</v>
      </c>
      <c r="B43" s="219">
        <v>6.78</v>
      </c>
      <c r="C43" s="219">
        <v>8.5169999999999995</v>
      </c>
      <c r="D43" s="219">
        <v>13.936999999999999</v>
      </c>
      <c r="E43" s="219">
        <v>9.5139999999999993</v>
      </c>
      <c r="F43" s="219">
        <v>9.9109999999999996</v>
      </c>
      <c r="G43" s="219">
        <v>12.003</v>
      </c>
      <c r="H43" s="219">
        <v>19.27</v>
      </c>
      <c r="I43" s="219">
        <v>17.271999999999998</v>
      </c>
      <c r="J43" s="219">
        <v>16.745999999999999</v>
      </c>
      <c r="K43" s="219">
        <v>15.311999999999999</v>
      </c>
      <c r="L43" s="219">
        <v>10.475</v>
      </c>
      <c r="M43" s="219"/>
    </row>
    <row r="44" spans="1:15" x14ac:dyDescent="0.25">
      <c r="A44" s="178" t="s">
        <v>674</v>
      </c>
      <c r="B44" s="219"/>
      <c r="C44" s="219"/>
      <c r="D44" s="219"/>
      <c r="E44" s="219"/>
      <c r="F44" s="219"/>
      <c r="G44" s="219"/>
      <c r="H44" s="219"/>
      <c r="I44" s="219"/>
      <c r="J44" s="219"/>
      <c r="K44" s="219"/>
      <c r="L44" s="219">
        <v>4682.2849999999999</v>
      </c>
      <c r="M44" s="219"/>
    </row>
    <row r="45" spans="1:15" x14ac:dyDescent="0.25">
      <c r="A45" s="178"/>
      <c r="B45" s="219"/>
      <c r="C45" s="219"/>
      <c r="D45" s="219"/>
      <c r="E45" s="219"/>
      <c r="F45" s="219"/>
      <c r="G45" s="219"/>
      <c r="H45" s="219"/>
      <c r="I45" s="219"/>
      <c r="J45" s="219"/>
      <c r="K45" s="219"/>
      <c r="L45" s="219"/>
      <c r="M45" s="219"/>
    </row>
    <row r="46" spans="1:15" hidden="1" x14ac:dyDescent="0.25">
      <c r="A46" s="178"/>
      <c r="B46" s="219"/>
      <c r="C46" s="219"/>
      <c r="D46" s="219"/>
      <c r="E46" s="219"/>
      <c r="F46" s="219"/>
      <c r="G46" s="219"/>
      <c r="H46" s="219"/>
      <c r="I46" s="219"/>
      <c r="J46" s="219"/>
      <c r="K46" s="219"/>
      <c r="L46" s="219"/>
      <c r="M46" s="219"/>
    </row>
    <row r="47" spans="1:15" hidden="1" x14ac:dyDescent="0.25">
      <c r="A47" s="178"/>
      <c r="B47" s="219"/>
      <c r="C47" s="219"/>
      <c r="D47" s="219"/>
      <c r="E47" s="219"/>
      <c r="F47" s="219"/>
      <c r="G47" s="219"/>
      <c r="H47" s="219"/>
      <c r="I47" s="219"/>
      <c r="J47" s="219"/>
      <c r="K47" s="219"/>
      <c r="L47" s="219"/>
      <c r="M47" s="219"/>
    </row>
    <row r="48" spans="1:15" hidden="1" x14ac:dyDescent="0.25">
      <c r="A48" s="178"/>
      <c r="B48" s="219"/>
      <c r="C48" s="219"/>
      <c r="D48" s="219"/>
      <c r="E48" s="219"/>
      <c r="F48" s="219"/>
      <c r="G48" s="219"/>
      <c r="H48" s="219"/>
      <c r="I48" s="219"/>
      <c r="J48" s="219"/>
      <c r="K48" s="219"/>
      <c r="L48" s="219"/>
      <c r="M48" s="219"/>
    </row>
    <row r="49" spans="2:9" hidden="1" x14ac:dyDescent="0.25">
      <c r="B49" s="216"/>
      <c r="C49" s="216"/>
      <c r="D49" s="216"/>
      <c r="E49" s="216"/>
      <c r="F49" s="216"/>
      <c r="G49" s="216"/>
      <c r="H49" s="216"/>
      <c r="I49" s="216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5DA79-970D-47BC-8C5C-66AC5A846BE7}">
  <sheetPr>
    <tabColor theme="4"/>
  </sheetPr>
  <dimension ref="A1:AI100"/>
  <sheetViews>
    <sheetView showGridLines="0" zoomScaleNormal="100" workbookViewId="0">
      <pane xSplit="1" topLeftCell="E1" activePane="topRight" state="frozen"/>
      <selection activeCell="CT117" sqref="CT117:CT126"/>
      <selection pane="topRight" activeCell="A4" sqref="A4"/>
    </sheetView>
  </sheetViews>
  <sheetFormatPr defaultColWidth="0" defaultRowHeight="15" zeroHeight="1" x14ac:dyDescent="0.25"/>
  <cols>
    <col min="1" max="1" width="79.140625" customWidth="1"/>
    <col min="2" max="16" width="9.140625" customWidth="1"/>
    <col min="17" max="35" width="0" hidden="1" customWidth="1"/>
    <col min="36" max="16384" width="9.140625" hidden="1"/>
  </cols>
  <sheetData>
    <row r="1" spans="1:18" x14ac:dyDescent="0.25"/>
    <row r="2" spans="1:18" x14ac:dyDescent="0.25"/>
    <row r="3" spans="1:18" x14ac:dyDescent="0.25"/>
    <row r="4" spans="1:18" x14ac:dyDescent="0.25">
      <c r="A4" s="193" t="s">
        <v>663</v>
      </c>
      <c r="B4" s="194" t="s">
        <v>124</v>
      </c>
      <c r="C4" s="194" t="s">
        <v>125</v>
      </c>
      <c r="D4" s="194" t="s">
        <v>126</v>
      </c>
      <c r="E4" s="194" t="s">
        <v>127</v>
      </c>
      <c r="F4" s="194">
        <v>2021</v>
      </c>
      <c r="G4" s="194" t="s">
        <v>98</v>
      </c>
      <c r="H4" s="194" t="s">
        <v>99</v>
      </c>
      <c r="I4" s="194" t="s">
        <v>100</v>
      </c>
      <c r="J4" s="194" t="s">
        <v>101</v>
      </c>
      <c r="K4" s="194">
        <v>2022</v>
      </c>
      <c r="L4" s="194" t="s">
        <v>102</v>
      </c>
      <c r="M4" s="194" t="s">
        <v>648</v>
      </c>
      <c r="N4" s="194" t="s">
        <v>669</v>
      </c>
      <c r="O4" s="194" t="s">
        <v>670</v>
      </c>
      <c r="P4" s="196"/>
    </row>
    <row r="5" spans="1:18" x14ac:dyDescent="0.25">
      <c r="A5" s="195" t="s">
        <v>188</v>
      </c>
      <c r="B5" s="480">
        <v>0.49464181232413712</v>
      </c>
      <c r="C5" s="480">
        <v>0.45666604734719829</v>
      </c>
      <c r="D5" s="480">
        <v>0.52189406702436325</v>
      </c>
      <c r="E5" s="480">
        <v>0.55784335723044953</v>
      </c>
      <c r="F5" s="480">
        <v>0.50893082007547563</v>
      </c>
      <c r="G5" s="480">
        <v>0.6007741995616257</v>
      </c>
      <c r="H5" s="480">
        <v>0.59949573293369673</v>
      </c>
      <c r="I5" s="480">
        <v>0.57472192701883984</v>
      </c>
      <c r="J5" s="480">
        <v>0.51934933338378342</v>
      </c>
      <c r="K5" s="480">
        <v>0.57107904053489711</v>
      </c>
      <c r="L5" s="480">
        <v>0.53754442627296761</v>
      </c>
      <c r="M5" s="480">
        <v>0.47140046053780926</v>
      </c>
      <c r="N5" s="480">
        <v>0.4701815312323514</v>
      </c>
      <c r="O5" s="480">
        <v>0.49205703850036597</v>
      </c>
      <c r="P5" s="480"/>
    </row>
    <row r="6" spans="1:18" x14ac:dyDescent="0.25">
      <c r="A6" s="195" t="s">
        <v>377</v>
      </c>
      <c r="B6" s="480">
        <v>0.25445068796653303</v>
      </c>
      <c r="C6" s="480">
        <v>0.24900418856908088</v>
      </c>
      <c r="D6" s="480">
        <v>0.24339885419793658</v>
      </c>
      <c r="E6" s="480">
        <v>0.24343937760498385</v>
      </c>
      <c r="F6" s="480">
        <v>0.24740121304677631</v>
      </c>
      <c r="G6" s="480">
        <v>0.23938529943581074</v>
      </c>
      <c r="H6" s="480">
        <v>0.23946221533171425</v>
      </c>
      <c r="I6" s="480">
        <v>0.23681856928643102</v>
      </c>
      <c r="J6" s="480">
        <v>0.22524764531793459</v>
      </c>
      <c r="K6" s="480">
        <v>0.23480908352817725</v>
      </c>
      <c r="L6" s="480">
        <v>0.2231189534266099</v>
      </c>
      <c r="M6" s="480">
        <v>0.22024466474721272</v>
      </c>
      <c r="N6" s="480">
        <v>0.21962661990010193</v>
      </c>
      <c r="O6" s="480">
        <v>0.2209446631157839</v>
      </c>
      <c r="P6" s="480"/>
      <c r="R6" s="189"/>
    </row>
    <row r="7" spans="1:18" x14ac:dyDescent="0.25">
      <c r="A7" s="195" t="s">
        <v>189</v>
      </c>
      <c r="B7" s="480">
        <v>0.12782845790585756</v>
      </c>
      <c r="C7" s="480">
        <v>0.12200659797040352</v>
      </c>
      <c r="D7" s="480">
        <v>0.12496144477852138</v>
      </c>
      <c r="E7" s="480">
        <v>0.11803638321723216</v>
      </c>
      <c r="F7" s="480">
        <v>0.12309494764165217</v>
      </c>
      <c r="G7" s="480">
        <v>0.11821662406862478</v>
      </c>
      <c r="H7" s="480">
        <v>0.12003085644774442</v>
      </c>
      <c r="I7" s="480">
        <v>0.11785903886473643</v>
      </c>
      <c r="J7" s="480">
        <v>0.10843679072622139</v>
      </c>
      <c r="K7" s="480">
        <v>0.11583811665590876</v>
      </c>
      <c r="L7" s="480">
        <v>0.11079457857249356</v>
      </c>
      <c r="M7" s="480">
        <v>0.10902765369600749</v>
      </c>
      <c r="N7" s="480">
        <v>0.10486339345343076</v>
      </c>
      <c r="O7" s="480">
        <v>0.10813458864776196</v>
      </c>
      <c r="P7" s="480"/>
    </row>
    <row r="8" spans="1:18" x14ac:dyDescent="0.25">
      <c r="A8" s="195" t="s">
        <v>630</v>
      </c>
      <c r="B8" s="480">
        <v>1.2556699628009906E-2</v>
      </c>
      <c r="C8" s="480">
        <v>1.1573989065917946E-2</v>
      </c>
      <c r="D8" s="480">
        <v>1.4444995361535415E-2</v>
      </c>
      <c r="E8" s="480">
        <v>1.9531209215950831E-2</v>
      </c>
      <c r="F8" s="480">
        <v>1.4633447975192369E-2</v>
      </c>
      <c r="G8" s="480">
        <v>1.5465640814686302E-2</v>
      </c>
      <c r="H8" s="480">
        <v>1.3783645967256021E-2</v>
      </c>
      <c r="I8" s="480">
        <v>1.1943792295377219E-2</v>
      </c>
      <c r="J8" s="480">
        <v>1.3299009888462532E-2</v>
      </c>
      <c r="K8" s="480">
        <v>1.3548500993207596E-2</v>
      </c>
      <c r="L8" s="480">
        <v>1.352198294368002E-2</v>
      </c>
      <c r="M8" s="480">
        <v>1.5029066756032005E-2</v>
      </c>
      <c r="N8" s="480">
        <v>1.3581929440267152E-2</v>
      </c>
      <c r="O8" s="480">
        <v>1.4174380002276443E-2</v>
      </c>
      <c r="P8" s="480"/>
    </row>
    <row r="9" spans="1:18" x14ac:dyDescent="0.25">
      <c r="A9" s="195" t="s">
        <v>631</v>
      </c>
      <c r="B9" s="480">
        <v>2.8131422003271695E-2</v>
      </c>
      <c r="C9" s="480">
        <v>2.7481594411055292E-2</v>
      </c>
      <c r="D9" s="480">
        <v>2.7469631844752321E-2</v>
      </c>
      <c r="E9" s="480">
        <v>2.5391671512368482E-2</v>
      </c>
      <c r="F9" s="480">
        <v>2.7082467847297956E-2</v>
      </c>
      <c r="G9" s="480">
        <v>2.4272230393499017E-2</v>
      </c>
      <c r="H9" s="480">
        <v>2.286804507642487E-2</v>
      </c>
      <c r="I9" s="480">
        <v>2.5043200065914262E-2</v>
      </c>
      <c r="J9" s="480">
        <v>2.5704687516808555E-2</v>
      </c>
      <c r="K9" s="480">
        <v>2.4536872113820867E-2</v>
      </c>
      <c r="L9" s="480">
        <v>2.6215519911430639E-2</v>
      </c>
      <c r="M9" s="480">
        <v>3.5681665927234943E-2</v>
      </c>
      <c r="N9" s="480">
        <v>3.2227943445511775E-2</v>
      </c>
      <c r="O9" s="480">
        <v>3.1456627732531495E-2</v>
      </c>
      <c r="P9" s="480"/>
    </row>
    <row r="10" spans="1:18" x14ac:dyDescent="0.25">
      <c r="A10" s="197" t="s">
        <v>381</v>
      </c>
      <c r="B10" s="502">
        <v>0.91760907982780937</v>
      </c>
      <c r="C10" s="502">
        <v>0.86673241736365614</v>
      </c>
      <c r="D10" s="502">
        <v>0.932168993207109</v>
      </c>
      <c r="E10" s="502">
        <v>0.96424199878098493</v>
      </c>
      <c r="F10" s="502">
        <v>0.92114289658639426</v>
      </c>
      <c r="G10" s="502">
        <v>0.99811399427424663</v>
      </c>
      <c r="H10" s="502">
        <v>0.99564049575683611</v>
      </c>
      <c r="I10" s="502">
        <v>0.96638652753129872</v>
      </c>
      <c r="J10" s="502">
        <v>0.8920374668332105</v>
      </c>
      <c r="K10" s="502">
        <v>0.95981161382601154</v>
      </c>
      <c r="L10" s="502">
        <v>0.91119546112718197</v>
      </c>
      <c r="M10" s="502">
        <v>0.85138351166429649</v>
      </c>
      <c r="N10" s="502">
        <v>0.84013688596620284</v>
      </c>
      <c r="O10" s="502">
        <v>0.8665150630176367</v>
      </c>
      <c r="P10" s="480"/>
    </row>
    <row r="11" spans="1:18" x14ac:dyDescent="0.25">
      <c r="A11" s="197" t="s">
        <v>632</v>
      </c>
      <c r="B11" s="502">
        <v>0.90483896189599755</v>
      </c>
      <c r="C11" s="502">
        <v>0.85078608909868059</v>
      </c>
      <c r="D11" s="502">
        <v>0.91222166734854349</v>
      </c>
      <c r="E11" s="502">
        <v>0.93625550242429922</v>
      </c>
      <c r="F11" s="502">
        <v>0.90186404668282882</v>
      </c>
      <c r="G11" s="502">
        <v>0.96241307922583563</v>
      </c>
      <c r="H11" s="502">
        <v>0.95335248935032879</v>
      </c>
      <c r="I11" s="502">
        <v>0.92151366188284523</v>
      </c>
      <c r="J11" s="502">
        <v>0.84917831591298298</v>
      </c>
      <c r="K11" s="502">
        <v>0.9179949628264501</v>
      </c>
      <c r="L11" s="502">
        <v>0.87188807121479028</v>
      </c>
      <c r="M11" s="502">
        <v>0.81549753194765096</v>
      </c>
      <c r="N11" s="502">
        <v>0.80386360294309323</v>
      </c>
      <c r="O11" s="502">
        <v>0.82940751364579235</v>
      </c>
      <c r="P11" s="480"/>
    </row>
    <row r="12" spans="1:18" x14ac:dyDescent="0.25">
      <c r="A12" s="223" t="s">
        <v>211</v>
      </c>
      <c r="B12" s="481"/>
      <c r="C12" s="481"/>
      <c r="D12" s="481"/>
      <c r="E12" s="481"/>
      <c r="F12" s="481"/>
      <c r="G12" s="481"/>
      <c r="H12" s="481"/>
      <c r="I12" s="481"/>
      <c r="J12" s="481"/>
      <c r="K12" s="481"/>
      <c r="L12" s="481"/>
      <c r="M12" s="481"/>
      <c r="N12" s="481"/>
      <c r="O12" s="481"/>
      <c r="P12" s="485"/>
    </row>
    <row r="13" spans="1:18" x14ac:dyDescent="0.25">
      <c r="A13" s="195" t="s">
        <v>190</v>
      </c>
      <c r="B13" s="482">
        <v>0.48895058402350955</v>
      </c>
      <c r="C13" s="482">
        <v>0.4207630007376878</v>
      </c>
      <c r="D13" s="482">
        <v>0.54485923136214853</v>
      </c>
      <c r="E13" s="482">
        <v>0.59633588234331958</v>
      </c>
      <c r="F13" s="482">
        <v>0.5146640113276123</v>
      </c>
      <c r="G13" s="482">
        <v>0.62116266763212469</v>
      </c>
      <c r="H13" s="482">
        <v>0.62974811340033587</v>
      </c>
      <c r="I13" s="482">
        <v>0.62070043574027423</v>
      </c>
      <c r="J13" s="482">
        <v>0.57377142585084739</v>
      </c>
      <c r="K13" s="482">
        <v>0.60969661154425592</v>
      </c>
      <c r="L13" s="482">
        <v>0.57795924544273047</v>
      </c>
      <c r="M13" s="482">
        <v>0.50354270461185346</v>
      </c>
      <c r="N13" s="482">
        <v>0.50259848689321873</v>
      </c>
      <c r="O13" s="482">
        <v>0.5269555752743994</v>
      </c>
      <c r="P13" s="486"/>
    </row>
    <row r="14" spans="1:18" x14ac:dyDescent="0.25">
      <c r="A14" s="195" t="s">
        <v>191</v>
      </c>
      <c r="B14" s="482">
        <v>0.57730142775382187</v>
      </c>
      <c r="C14" s="482">
        <v>0.52127657092372359</v>
      </c>
      <c r="D14" s="482">
        <v>0.63276226631630528</v>
      </c>
      <c r="E14" s="482">
        <v>0.69574622695569732</v>
      </c>
      <c r="F14" s="482">
        <v>0.60881457866862576</v>
      </c>
      <c r="G14" s="482">
        <v>0.76357863283116045</v>
      </c>
      <c r="H14" s="482">
        <v>0.75218460356847561</v>
      </c>
      <c r="I14" s="482">
        <v>0.66811793201561787</v>
      </c>
      <c r="J14" s="482">
        <v>0.61849354621669317</v>
      </c>
      <c r="K14" s="482">
        <v>0.69601707932724077</v>
      </c>
      <c r="L14" s="482">
        <v>0.60682042370703848</v>
      </c>
      <c r="M14" s="482">
        <v>0.54425864134429947</v>
      </c>
      <c r="N14" s="482">
        <v>0.53526576058293962</v>
      </c>
      <c r="O14" s="482">
        <v>0.56138600847982711</v>
      </c>
      <c r="P14" s="486"/>
    </row>
    <row r="15" spans="1:18" x14ac:dyDescent="0.25">
      <c r="A15" s="195" t="s">
        <v>192</v>
      </c>
      <c r="B15" s="483">
        <v>0.51899124909972039</v>
      </c>
      <c r="C15" s="483">
        <v>0.45527404341480621</v>
      </c>
      <c r="D15" s="483">
        <v>0.57512921792386185</v>
      </c>
      <c r="E15" s="483">
        <v>0.63036080991440857</v>
      </c>
      <c r="F15" s="483">
        <v>0.5469136631482</v>
      </c>
      <c r="G15" s="483">
        <v>0.66940152446856349</v>
      </c>
      <c r="H15" s="483">
        <v>0.67122945823460889</v>
      </c>
      <c r="I15" s="483">
        <v>0.6365590428959722</v>
      </c>
      <c r="J15" s="483">
        <v>0.58853395816957654</v>
      </c>
      <c r="K15" s="483">
        <v>0.6386320240505573</v>
      </c>
      <c r="L15" s="483">
        <v>0.58726895227884901</v>
      </c>
      <c r="M15" s="483">
        <v>0.51659593285964434</v>
      </c>
      <c r="N15" s="483">
        <v>0.51293436181147378</v>
      </c>
      <c r="O15" s="483">
        <v>0.53796534732783607</v>
      </c>
      <c r="P15" s="487"/>
    </row>
    <row r="16" spans="1:18" x14ac:dyDescent="0.25">
      <c r="A16" s="195" t="s">
        <v>193</v>
      </c>
      <c r="B16" s="482">
        <v>0.42665869677753565</v>
      </c>
      <c r="C16" s="482">
        <v>0.32235913658733406</v>
      </c>
      <c r="D16" s="482">
        <v>0.28088896928547991</v>
      </c>
      <c r="E16" s="482">
        <v>0.3298884179283913</v>
      </c>
      <c r="F16" s="482">
        <v>0.33860371447868676</v>
      </c>
      <c r="G16" s="482">
        <v>0.39370937199365164</v>
      </c>
      <c r="H16" s="482">
        <v>0.35059681688613359</v>
      </c>
      <c r="I16" s="482">
        <v>0.35401067374625078</v>
      </c>
      <c r="J16" s="482">
        <v>0.29261849457705685</v>
      </c>
      <c r="K16" s="482">
        <v>0.34602478592409402</v>
      </c>
      <c r="L16" s="482">
        <v>0.39328679763409452</v>
      </c>
      <c r="M16" s="482">
        <v>0.31423211579911764</v>
      </c>
      <c r="N16" s="482">
        <v>0.30674942130261351</v>
      </c>
      <c r="O16" s="482">
        <v>0.33608264622565803</v>
      </c>
      <c r="P16" s="486"/>
    </row>
    <row r="17" spans="1:16" x14ac:dyDescent="0.25">
      <c r="A17" s="195" t="s">
        <v>587</v>
      </c>
      <c r="B17" s="482">
        <v>0.44123207175323215</v>
      </c>
      <c r="C17" s="482">
        <v>0.76610484517447741</v>
      </c>
      <c r="D17" s="482">
        <v>0.46920232655227762</v>
      </c>
      <c r="E17" s="482">
        <v>0.31921506496268459</v>
      </c>
      <c r="F17" s="482">
        <v>0.49513692892095118</v>
      </c>
      <c r="G17" s="482">
        <v>0.36563400400761492</v>
      </c>
      <c r="H17" s="482">
        <v>0.37406376801202118</v>
      </c>
      <c r="I17" s="482">
        <v>0.35676833029919436</v>
      </c>
      <c r="J17" s="482">
        <v>0.29319111632349076</v>
      </c>
      <c r="K17" s="482">
        <v>0.34610056271974265</v>
      </c>
      <c r="L17" s="482">
        <v>0.31449203067952136</v>
      </c>
      <c r="M17" s="482">
        <v>0.31215756493773261</v>
      </c>
      <c r="N17" s="482">
        <v>0.33547345668074896</v>
      </c>
      <c r="O17" s="482">
        <v>0.32109517084904626</v>
      </c>
      <c r="P17" s="486"/>
    </row>
    <row r="18" spans="1:16" x14ac:dyDescent="0.25">
      <c r="A18" s="195" t="s">
        <v>588</v>
      </c>
      <c r="B18" s="482">
        <v>0.34811873403267246</v>
      </c>
      <c r="C18" s="482">
        <v>0.40295154328592786</v>
      </c>
      <c r="D18" s="482">
        <v>0.45227444344246232</v>
      </c>
      <c r="E18" s="482">
        <v>0.40869534388095652</v>
      </c>
      <c r="F18" s="482">
        <v>0.40333569835277783</v>
      </c>
      <c r="G18" s="482">
        <v>0.44234136955464398</v>
      </c>
      <c r="H18" s="482">
        <v>0.40591581732758442</v>
      </c>
      <c r="I18" s="482">
        <v>0.42347341844217329</v>
      </c>
      <c r="J18" s="482">
        <v>0.42876163271821638</v>
      </c>
      <c r="K18" s="482">
        <v>0.42488448673276175</v>
      </c>
      <c r="L18" s="482">
        <v>0.36765036327814399</v>
      </c>
      <c r="M18" s="482">
        <v>0.34315473505271427</v>
      </c>
      <c r="N18" s="482">
        <v>0.36339073080307754</v>
      </c>
      <c r="O18" s="482">
        <v>0.3580988799866755</v>
      </c>
      <c r="P18" s="486"/>
    </row>
    <row r="19" spans="1:16" x14ac:dyDescent="0.25">
      <c r="A19" s="223" t="s">
        <v>594</v>
      </c>
      <c r="B19" s="481"/>
      <c r="C19" s="481"/>
      <c r="D19" s="481"/>
      <c r="E19" s="481"/>
      <c r="F19" s="481"/>
      <c r="G19" s="481"/>
      <c r="H19" s="481"/>
      <c r="I19" s="481"/>
      <c r="J19" s="481"/>
      <c r="K19" s="481"/>
      <c r="L19" s="481"/>
      <c r="M19" s="481"/>
      <c r="N19" s="481"/>
      <c r="O19" s="481"/>
      <c r="P19" s="485"/>
    </row>
    <row r="20" spans="1:16" x14ac:dyDescent="0.25">
      <c r="A20" s="224" t="s">
        <v>589</v>
      </c>
      <c r="B20" s="484">
        <v>20.793516620000002</v>
      </c>
      <c r="C20" s="484">
        <v>20.900431480000002</v>
      </c>
      <c r="D20" s="484">
        <v>22.2844014</v>
      </c>
      <c r="E20" s="484">
        <v>22.536861509999998</v>
      </c>
      <c r="F20" s="484">
        <v>86.515211010000002</v>
      </c>
      <c r="G20" s="484">
        <v>21.324792490000007</v>
      </c>
      <c r="H20" s="484">
        <v>21.319103930000001</v>
      </c>
      <c r="I20" s="484">
        <v>21.436988110000001</v>
      </c>
      <c r="J20" s="484">
        <v>21.497119430000001</v>
      </c>
      <c r="K20" s="484">
        <v>85.578003960000004</v>
      </c>
      <c r="L20" s="484">
        <v>20.785949489999997</v>
      </c>
      <c r="M20" s="484">
        <v>20.645282679999998</v>
      </c>
      <c r="N20" s="484">
        <v>21.551748</v>
      </c>
      <c r="O20" s="484">
        <v>62.982980170000005</v>
      </c>
      <c r="P20" s="484"/>
    </row>
    <row r="21" spans="1:16" x14ac:dyDescent="0.25">
      <c r="A21" s="178" t="s">
        <v>633</v>
      </c>
      <c r="B21" s="484">
        <v>5.1289999999999996</v>
      </c>
      <c r="C21" s="484">
        <v>5.24</v>
      </c>
      <c r="D21" s="484">
        <v>5.23</v>
      </c>
      <c r="E21" s="484">
        <v>5.2438000000000002</v>
      </c>
      <c r="F21" s="484">
        <v>5.2438000000000002</v>
      </c>
      <c r="G21" s="484">
        <v>5.3357000000000001</v>
      </c>
      <c r="H21" s="484">
        <v>5.2789066774559448</v>
      </c>
      <c r="I21" s="484">
        <v>5.3358582816205251</v>
      </c>
      <c r="J21" s="484">
        <v>5.3330739419287854</v>
      </c>
      <c r="K21" s="484">
        <v>5.3330739419287854</v>
      </c>
      <c r="L21" s="484">
        <v>5.3652200019210108</v>
      </c>
      <c r="M21" s="484">
        <v>5.4215300859499997</v>
      </c>
      <c r="N21" s="484">
        <v>5.4463169999999996</v>
      </c>
      <c r="O21" s="484">
        <v>5.4463169999999996</v>
      </c>
      <c r="P21" s="484"/>
    </row>
    <row r="22" spans="1:16" x14ac:dyDescent="0.25">
      <c r="A22" s="193" t="s">
        <v>590</v>
      </c>
      <c r="B22" s="194" t="s">
        <v>124</v>
      </c>
      <c r="C22" s="194" t="s">
        <v>125</v>
      </c>
      <c r="D22" s="194" t="s">
        <v>126</v>
      </c>
      <c r="E22" s="194" t="s">
        <v>127</v>
      </c>
      <c r="F22" s="194">
        <v>2021</v>
      </c>
      <c r="G22" s="194" t="s">
        <v>98</v>
      </c>
      <c r="H22" s="194" t="s">
        <v>99</v>
      </c>
      <c r="I22" s="194" t="s">
        <v>100</v>
      </c>
      <c r="J22" s="194" t="s">
        <v>101</v>
      </c>
      <c r="K22" s="194">
        <v>2022</v>
      </c>
      <c r="L22" s="194" t="s">
        <v>102</v>
      </c>
      <c r="M22" s="194" t="s">
        <v>648</v>
      </c>
      <c r="N22" s="194" t="s">
        <v>669</v>
      </c>
      <c r="O22" s="194" t="s">
        <v>670</v>
      </c>
      <c r="P22" s="196"/>
    </row>
    <row r="23" spans="1:16" x14ac:dyDescent="0.25">
      <c r="A23" s="195" t="s">
        <v>194</v>
      </c>
      <c r="B23" s="501">
        <v>0.70834883086917877</v>
      </c>
      <c r="C23" s="501">
        <v>0.82527917212394442</v>
      </c>
      <c r="D23" s="501">
        <v>0.86709134312928515</v>
      </c>
      <c r="E23" s="501">
        <v>0.76612880689999607</v>
      </c>
      <c r="F23" s="501">
        <v>0.79260411181897272</v>
      </c>
      <c r="G23" s="501">
        <v>0.750633840315446</v>
      </c>
      <c r="H23" s="501">
        <v>0.80942514974920921</v>
      </c>
      <c r="I23" s="501">
        <v>0.88445015925635129</v>
      </c>
      <c r="J23" s="501">
        <v>0.79228099137143893</v>
      </c>
      <c r="K23" s="501">
        <v>0.81142583906223731</v>
      </c>
      <c r="L23" s="501">
        <v>0.7698642362129019</v>
      </c>
      <c r="M23" s="501">
        <v>0.82643032280698203</v>
      </c>
      <c r="N23" s="501">
        <v>0.80334587552457182</v>
      </c>
      <c r="O23" s="501">
        <v>0.80074094216482161</v>
      </c>
      <c r="P23" s="488"/>
    </row>
    <row r="24" spans="1:16" x14ac:dyDescent="0.25">
      <c r="A24" s="195" t="s">
        <v>377</v>
      </c>
      <c r="B24" s="501">
        <v>8.9001335541935123E-2</v>
      </c>
      <c r="C24" s="501">
        <v>8.6155911324811846E-2</v>
      </c>
      <c r="D24" s="501">
        <v>8.7503914651993933E-2</v>
      </c>
      <c r="E24" s="501">
        <v>6.4963694576973666E-2</v>
      </c>
      <c r="F24" s="501">
        <v>8.1009710418345315E-2</v>
      </c>
      <c r="G24" s="501">
        <v>8.0197037527015499E-2</v>
      </c>
      <c r="H24" s="501">
        <v>8.2677916307229482E-2</v>
      </c>
      <c r="I24" s="501">
        <v>9.3272067741206915E-2</v>
      </c>
      <c r="J24" s="501">
        <v>9.3409992701175282E-2</v>
      </c>
      <c r="K24" s="501">
        <v>8.7880010480212864E-2</v>
      </c>
      <c r="L24" s="501">
        <v>8.639690078923308E-2</v>
      </c>
      <c r="M24" s="501">
        <v>8.428104590083299E-2</v>
      </c>
      <c r="N24" s="501">
        <v>8.2585989152023004E-2</v>
      </c>
      <c r="O24" s="501">
        <v>8.4290026796418407E-2</v>
      </c>
      <c r="P24" s="488"/>
    </row>
    <row r="25" spans="1:16" x14ac:dyDescent="0.25">
      <c r="A25" s="195" t="s">
        <v>630</v>
      </c>
      <c r="B25" s="501">
        <v>9.3637568706311708E-2</v>
      </c>
      <c r="C25" s="501">
        <v>9.0730006343756081E-2</v>
      </c>
      <c r="D25" s="501">
        <v>8.4419669643244807E-2</v>
      </c>
      <c r="E25" s="501">
        <v>7.8220656852117057E-2</v>
      </c>
      <c r="F25" s="501">
        <v>8.6158277828192145E-2</v>
      </c>
      <c r="G25" s="501">
        <v>8.8904410725560559E-2</v>
      </c>
      <c r="H25" s="501">
        <v>7.7221336821928693E-2</v>
      </c>
      <c r="I25" s="501">
        <v>7.6408762764449106E-2</v>
      </c>
      <c r="J25" s="501">
        <v>6.5899952036412524E-2</v>
      </c>
      <c r="K25" s="501">
        <v>7.6443370936181976E-2</v>
      </c>
      <c r="L25" s="501">
        <v>7.8295181742236764E-2</v>
      </c>
      <c r="M25" s="501">
        <v>7.7017658068193912E-2</v>
      </c>
      <c r="N25" s="501">
        <v>7.4537216919456403E-2</v>
      </c>
      <c r="O25" s="501">
        <v>7.6478135600175093E-2</v>
      </c>
      <c r="P25" s="488"/>
    </row>
    <row r="26" spans="1:16" x14ac:dyDescent="0.25">
      <c r="A26" s="195" t="s">
        <v>631</v>
      </c>
      <c r="B26" s="501">
        <v>9.6067242413739578E-3</v>
      </c>
      <c r="C26" s="501">
        <v>9.5173680256234044E-3</v>
      </c>
      <c r="D26" s="501">
        <v>6.8855409586585838E-3</v>
      </c>
      <c r="E26" s="501">
        <v>1.2299980423280524E-2</v>
      </c>
      <c r="F26" s="501">
        <v>9.6718333529986211E-3</v>
      </c>
      <c r="G26" s="501">
        <v>1.0443403237034269E-2</v>
      </c>
      <c r="H26" s="501">
        <v>9.6619129514064692E-3</v>
      </c>
      <c r="I26" s="501">
        <v>5.7162216665086734E-3</v>
      </c>
      <c r="J26" s="501">
        <v>8.9426378514095364E-3</v>
      </c>
      <c r="K26" s="501">
        <v>8.6002287650973532E-3</v>
      </c>
      <c r="L26" s="501">
        <v>1.116990300584513E-2</v>
      </c>
      <c r="M26" s="501">
        <v>9.1667949299729864E-3</v>
      </c>
      <c r="N26" s="501">
        <v>8.7366613030057712E-3</v>
      </c>
      <c r="O26" s="501">
        <v>9.6123203323856092E-3</v>
      </c>
      <c r="P26" s="488"/>
    </row>
    <row r="27" spans="1:16" s="417" customFormat="1" x14ac:dyDescent="0.25">
      <c r="A27" s="197" t="s">
        <v>634</v>
      </c>
      <c r="B27" s="503">
        <v>0.90059445935879934</v>
      </c>
      <c r="C27" s="503">
        <v>1.0116824578181363</v>
      </c>
      <c r="D27" s="503">
        <v>1.0459004683831821</v>
      </c>
      <c r="E27" s="503">
        <v>0.92161313875236761</v>
      </c>
      <c r="F27" s="503">
        <v>0.96944393341850899</v>
      </c>
      <c r="G27" s="503">
        <v>0.93017869180505619</v>
      </c>
      <c r="H27" s="503">
        <v>0.97898631582977402</v>
      </c>
      <c r="I27" s="503">
        <v>1.0598472114285158</v>
      </c>
      <c r="J27" s="503">
        <v>0.96053357396043637</v>
      </c>
      <c r="K27" s="503">
        <v>0.98434944924373002</v>
      </c>
      <c r="L27" s="503">
        <v>0.94572622175021681</v>
      </c>
      <c r="M27" s="503">
        <v>0.99688705278308576</v>
      </c>
      <c r="N27" s="503">
        <v>0.96920574289905759</v>
      </c>
      <c r="O27" s="503">
        <v>0.97112142489380104</v>
      </c>
      <c r="P27" s="489"/>
    </row>
    <row r="28" spans="1:16" s="417" customFormat="1" x14ac:dyDescent="0.25">
      <c r="A28" s="197" t="s">
        <v>635</v>
      </c>
      <c r="B28" s="503">
        <v>0.89593852562005305</v>
      </c>
      <c r="C28" s="503">
        <v>1.0051586618573298</v>
      </c>
      <c r="D28" s="503">
        <v>1.0373521873456901</v>
      </c>
      <c r="E28" s="503">
        <v>0.90930179839886405</v>
      </c>
      <c r="F28" s="503">
        <v>0.96109773976475299</v>
      </c>
      <c r="G28" s="503">
        <v>0.91187460065111292</v>
      </c>
      <c r="H28" s="503">
        <v>0.96065087272211003</v>
      </c>
      <c r="I28" s="503">
        <v>1.0379733060512899</v>
      </c>
      <c r="J28" s="503">
        <v>0.94297570095932104</v>
      </c>
      <c r="K28" s="503">
        <v>0.96533701992467302</v>
      </c>
      <c r="L28" s="503">
        <v>0.92746967007061853</v>
      </c>
      <c r="M28" s="503">
        <v>0.92197883661201208</v>
      </c>
      <c r="N28" s="503">
        <v>0.95065565089842852</v>
      </c>
      <c r="O28" s="503">
        <v>0.93406957622990672</v>
      </c>
      <c r="P28" s="489"/>
    </row>
    <row r="29" spans="1:16" x14ac:dyDescent="0.25">
      <c r="A29" s="193" t="s">
        <v>195</v>
      </c>
      <c r="B29" s="194" t="s">
        <v>124</v>
      </c>
      <c r="C29" s="194" t="s">
        <v>125</v>
      </c>
      <c r="D29" s="194" t="s">
        <v>126</v>
      </c>
      <c r="E29" s="194" t="s">
        <v>127</v>
      </c>
      <c r="F29" s="194">
        <v>2021</v>
      </c>
      <c r="G29" s="194" t="s">
        <v>98</v>
      </c>
      <c r="H29" s="194" t="s">
        <v>99</v>
      </c>
      <c r="I29" s="194" t="s">
        <v>100</v>
      </c>
      <c r="J29" s="194" t="s">
        <v>101</v>
      </c>
      <c r="K29" s="194">
        <v>2022</v>
      </c>
      <c r="L29" s="194" t="s">
        <v>102</v>
      </c>
      <c r="M29" s="194" t="s">
        <v>648</v>
      </c>
      <c r="N29" s="194" t="s">
        <v>669</v>
      </c>
      <c r="O29" s="194" t="s">
        <v>670</v>
      </c>
      <c r="P29" s="196"/>
    </row>
    <row r="30" spans="1:16" x14ac:dyDescent="0.25">
      <c r="A30" s="207" t="s">
        <v>181</v>
      </c>
      <c r="B30" s="205"/>
      <c r="C30" s="205"/>
      <c r="D30" s="205"/>
      <c r="E30" s="205"/>
      <c r="F30" s="205"/>
      <c r="G30" s="205"/>
      <c r="H30" s="205"/>
      <c r="I30" s="205"/>
      <c r="J30" s="205"/>
      <c r="K30" s="205"/>
      <c r="L30" s="210"/>
      <c r="M30" s="210"/>
      <c r="N30" s="210"/>
      <c r="O30" s="210"/>
    </row>
    <row r="31" spans="1:16" x14ac:dyDescent="0.25">
      <c r="A31" s="195" t="s">
        <v>196</v>
      </c>
      <c r="B31" s="504">
        <v>137</v>
      </c>
      <c r="C31" s="199">
        <v>159</v>
      </c>
      <c r="D31" s="199">
        <v>210</v>
      </c>
      <c r="E31" s="505">
        <v>222</v>
      </c>
      <c r="F31" s="505">
        <v>728</v>
      </c>
      <c r="G31" s="505">
        <v>108</v>
      </c>
      <c r="H31" s="505">
        <v>134</v>
      </c>
      <c r="I31" s="505">
        <v>271</v>
      </c>
      <c r="J31" s="505">
        <v>149</v>
      </c>
      <c r="K31" s="505">
        <v>662</v>
      </c>
      <c r="L31" s="505">
        <v>134</v>
      </c>
      <c r="M31" s="505">
        <v>133</v>
      </c>
      <c r="N31" s="505">
        <v>177.71600000000001</v>
      </c>
      <c r="O31" s="505">
        <v>444.71600000000001</v>
      </c>
      <c r="P31" s="490"/>
    </row>
    <row r="32" spans="1:16" x14ac:dyDescent="0.25">
      <c r="A32" s="195" t="s">
        <v>197</v>
      </c>
      <c r="B32" s="506">
        <v>51.8</v>
      </c>
      <c r="C32" s="505">
        <v>56.2</v>
      </c>
      <c r="D32" s="505">
        <v>62.1</v>
      </c>
      <c r="E32" s="505">
        <v>67.3</v>
      </c>
      <c r="F32" s="505">
        <v>237.39999999999998</v>
      </c>
      <c r="G32" s="505">
        <v>63.1</v>
      </c>
      <c r="H32" s="505">
        <v>66.099999999999994</v>
      </c>
      <c r="I32" s="505">
        <v>69.099999999999994</v>
      </c>
      <c r="J32" s="505">
        <v>70.3</v>
      </c>
      <c r="K32" s="505">
        <v>268.59999999999997</v>
      </c>
      <c r="L32" s="505">
        <v>65.2</v>
      </c>
      <c r="M32" s="505">
        <v>69.7</v>
      </c>
      <c r="N32" s="505">
        <v>71.033000000000001</v>
      </c>
      <c r="O32" s="505">
        <v>71.033000000000001</v>
      </c>
      <c r="P32" s="490"/>
    </row>
    <row r="33" spans="1:16" s="470" customFormat="1" x14ac:dyDescent="0.25">
      <c r="A33" s="199" t="s">
        <v>591</v>
      </c>
      <c r="B33" s="507">
        <v>8096.9704259799992</v>
      </c>
      <c r="C33" s="507">
        <v>8966</v>
      </c>
      <c r="D33" s="507">
        <v>9791.9358931196584</v>
      </c>
      <c r="E33" s="507">
        <v>10685</v>
      </c>
      <c r="F33" s="507">
        <v>10685</v>
      </c>
      <c r="G33" s="507">
        <v>10901.760908239999</v>
      </c>
      <c r="H33" s="507">
        <v>11521.509438409785</v>
      </c>
      <c r="I33" s="507">
        <v>12406.990855349799</v>
      </c>
      <c r="J33" s="507">
        <v>13193.6509516201</v>
      </c>
      <c r="K33" s="507">
        <v>13193.6509516201</v>
      </c>
      <c r="L33" s="507">
        <v>13519.771836420001</v>
      </c>
      <c r="M33" s="507">
        <v>14183.9181098401</v>
      </c>
      <c r="N33" s="507">
        <v>13940.400000000001</v>
      </c>
      <c r="O33" s="507">
        <v>13940.400000000001</v>
      </c>
      <c r="P33" s="490"/>
    </row>
    <row r="34" spans="1:16" x14ac:dyDescent="0.25">
      <c r="A34" s="195" t="s">
        <v>592</v>
      </c>
      <c r="B34" s="504">
        <v>8.4</v>
      </c>
      <c r="C34" s="199">
        <v>9.1</v>
      </c>
      <c r="D34" s="199">
        <v>10.1</v>
      </c>
      <c r="E34" s="199">
        <v>11.2</v>
      </c>
      <c r="F34" s="508">
        <v>38.799999999999997</v>
      </c>
      <c r="G34" s="199">
        <v>10.5</v>
      </c>
      <c r="H34" s="199">
        <v>11.2</v>
      </c>
      <c r="I34" s="199">
        <v>12.1</v>
      </c>
      <c r="J34" s="199">
        <v>12.5</v>
      </c>
      <c r="K34" s="508">
        <v>46.3</v>
      </c>
      <c r="L34" s="199">
        <v>11.5</v>
      </c>
      <c r="M34" s="199">
        <v>12.3</v>
      </c>
      <c r="N34" s="199">
        <v>13.202</v>
      </c>
      <c r="O34" s="199">
        <v>13.202</v>
      </c>
      <c r="P34" s="491"/>
    </row>
    <row r="35" spans="1:16" x14ac:dyDescent="0.25">
      <c r="A35" s="207" t="s">
        <v>182</v>
      </c>
      <c r="B35" s="509"/>
      <c r="C35" s="509"/>
      <c r="D35" s="509"/>
      <c r="E35" s="509"/>
      <c r="F35" s="509"/>
      <c r="G35" s="509"/>
      <c r="H35" s="509"/>
      <c r="I35" s="509"/>
      <c r="J35" s="509"/>
      <c r="K35" s="509"/>
      <c r="L35" s="509"/>
      <c r="M35" s="509"/>
      <c r="N35" s="509"/>
      <c r="O35" s="509"/>
      <c r="P35" s="220"/>
    </row>
    <row r="36" spans="1:16" s="470" customFormat="1" x14ac:dyDescent="0.25">
      <c r="A36" s="199" t="s">
        <v>591</v>
      </c>
      <c r="B36" s="507">
        <v>2282.0179153700001</v>
      </c>
      <c r="C36" s="507">
        <v>2484</v>
      </c>
      <c r="D36" s="507">
        <v>2676.5667209200001</v>
      </c>
      <c r="E36" s="507">
        <v>2604</v>
      </c>
      <c r="F36" s="507">
        <v>2604</v>
      </c>
      <c r="G36" s="507">
        <v>2585</v>
      </c>
      <c r="H36" s="507">
        <v>2730.1281121099992</v>
      </c>
      <c r="I36" s="507">
        <v>2850.8958878600001</v>
      </c>
      <c r="J36" s="507">
        <v>2970.8854667599999</v>
      </c>
      <c r="K36" s="507">
        <v>2970.8854667599999</v>
      </c>
      <c r="L36" s="507">
        <v>2979.91112462</v>
      </c>
      <c r="M36" s="507">
        <v>2952.9975083700001</v>
      </c>
      <c r="N36" s="507">
        <v>2696.2999999999997</v>
      </c>
      <c r="O36" s="507">
        <v>2696.2999999999997</v>
      </c>
      <c r="P36" s="492"/>
    </row>
    <row r="37" spans="1:16" x14ac:dyDescent="0.25">
      <c r="A37" s="195" t="s">
        <v>593</v>
      </c>
      <c r="B37" s="504">
        <v>509</v>
      </c>
      <c r="C37" s="504">
        <v>470</v>
      </c>
      <c r="D37" s="504">
        <v>499</v>
      </c>
      <c r="E37" s="504">
        <v>247</v>
      </c>
      <c r="F37" s="507">
        <v>1725</v>
      </c>
      <c r="G37" s="504">
        <v>291</v>
      </c>
      <c r="H37" s="504">
        <v>446</v>
      </c>
      <c r="I37" s="504">
        <v>433</v>
      </c>
      <c r="J37" s="504">
        <v>439</v>
      </c>
      <c r="K37" s="507">
        <v>1609</v>
      </c>
      <c r="L37" s="504">
        <v>371</v>
      </c>
      <c r="M37" s="504">
        <v>345</v>
      </c>
      <c r="N37" s="504">
        <v>356</v>
      </c>
      <c r="O37" s="504">
        <v>1072</v>
      </c>
      <c r="P37" s="491"/>
    </row>
    <row r="38" spans="1:16" x14ac:dyDescent="0.25">
      <c r="A38" s="207" t="s">
        <v>198</v>
      </c>
      <c r="B38" s="509"/>
      <c r="C38" s="509"/>
      <c r="D38" s="509"/>
      <c r="E38" s="509"/>
      <c r="F38" s="509"/>
      <c r="G38" s="509"/>
      <c r="H38" s="509"/>
      <c r="I38" s="509"/>
      <c r="J38" s="509"/>
      <c r="K38" s="509"/>
      <c r="L38" s="509"/>
      <c r="M38" s="509"/>
      <c r="N38" s="509"/>
      <c r="O38" s="509"/>
      <c r="P38" s="220"/>
    </row>
    <row r="39" spans="1:16" x14ac:dyDescent="0.25">
      <c r="A39" s="195" t="s">
        <v>199</v>
      </c>
      <c r="B39" s="510">
        <v>0.57264532122747269</v>
      </c>
      <c r="C39" s="510">
        <v>0.50971333901478055</v>
      </c>
      <c r="D39" s="510">
        <v>0.57941143844166831</v>
      </c>
      <c r="E39" s="510">
        <v>0.66709014522289312</v>
      </c>
      <c r="F39" s="510">
        <v>0.58549213113705845</v>
      </c>
      <c r="G39" s="510">
        <v>0.7245817587065092</v>
      </c>
      <c r="H39" s="510">
        <v>0.71937040946034569</v>
      </c>
      <c r="I39" s="510">
        <v>0.80923550019019963</v>
      </c>
      <c r="J39" s="510">
        <v>0.72287515673821301</v>
      </c>
      <c r="K39" s="510">
        <v>0.74309923165487346</v>
      </c>
      <c r="L39" s="510">
        <v>0.91491969198463552</v>
      </c>
      <c r="M39" s="510">
        <v>0.82697511154350334</v>
      </c>
      <c r="N39" s="510">
        <v>0.79280639989319956</v>
      </c>
      <c r="O39" s="510">
        <v>0.84335077360709909</v>
      </c>
      <c r="P39" s="493"/>
    </row>
    <row r="40" spans="1:16" s="470" customFormat="1" x14ac:dyDescent="0.25">
      <c r="A40" s="199" t="s">
        <v>647</v>
      </c>
      <c r="B40" s="511">
        <v>1.48</v>
      </c>
      <c r="C40" s="511">
        <v>1.39</v>
      </c>
      <c r="D40" s="511">
        <v>1.3</v>
      </c>
      <c r="E40" s="511">
        <v>1.19</v>
      </c>
      <c r="F40" s="511">
        <v>1.19</v>
      </c>
      <c r="G40" s="511">
        <v>1.17</v>
      </c>
      <c r="H40" s="511">
        <v>1.1599999999999999</v>
      </c>
      <c r="I40" s="511">
        <v>1.1599999999999999</v>
      </c>
      <c r="J40" s="511">
        <v>1.18</v>
      </c>
      <c r="K40" s="511">
        <v>1.18</v>
      </c>
      <c r="L40" s="511">
        <v>1.2</v>
      </c>
      <c r="M40" s="511">
        <v>1.19</v>
      </c>
      <c r="N40" s="511">
        <v>1.1414964390215707</v>
      </c>
      <c r="O40" s="511">
        <v>1.1414964390215707</v>
      </c>
      <c r="P40" s="221"/>
    </row>
    <row r="41" spans="1:16" x14ac:dyDescent="0.25">
      <c r="A41" s="195" t="s">
        <v>200</v>
      </c>
      <c r="B41" s="487">
        <v>3.8918348130500838E-2</v>
      </c>
      <c r="C41" s="487">
        <v>4.071084961702616E-2</v>
      </c>
      <c r="D41" s="487">
        <v>4.6685741871635114E-2</v>
      </c>
      <c r="E41" s="487">
        <v>5.5930431088866313E-2</v>
      </c>
      <c r="F41" s="487">
        <v>5.5930431088866313E-2</v>
      </c>
      <c r="G41" s="487">
        <v>6.350018692900157E-2</v>
      </c>
      <c r="H41" s="487">
        <v>6.6492671087669306E-2</v>
      </c>
      <c r="I41" s="487">
        <v>6.8927952135841103E-2</v>
      </c>
      <c r="J41" s="487">
        <v>7.1003880197831104E-2</v>
      </c>
      <c r="K41" s="487">
        <v>7.1003880197831104E-2</v>
      </c>
      <c r="L41" s="487">
        <v>7.5053773829746637E-2</v>
      </c>
      <c r="M41" s="487">
        <v>7.4999999999999997E-2</v>
      </c>
      <c r="N41" s="487">
        <v>7.4077599626031707E-2</v>
      </c>
      <c r="O41" s="487">
        <v>7.4077599626031707E-2</v>
      </c>
      <c r="P41" s="493"/>
    </row>
    <row r="42" spans="1:16" x14ac:dyDescent="0.25">
      <c r="A42" s="195" t="s">
        <v>591</v>
      </c>
      <c r="B42" s="484">
        <v>10.395</v>
      </c>
      <c r="C42" s="484">
        <v>11.47</v>
      </c>
      <c r="D42" s="484">
        <v>12.494999999999999</v>
      </c>
      <c r="E42" s="484">
        <v>13.316000000000001</v>
      </c>
      <c r="F42" s="484">
        <v>13.51</v>
      </c>
      <c r="G42" s="484">
        <v>13.51</v>
      </c>
      <c r="H42" s="484">
        <v>14.275</v>
      </c>
      <c r="I42" s="484">
        <v>15.278</v>
      </c>
      <c r="J42" s="484">
        <v>16.18</v>
      </c>
      <c r="K42" s="484">
        <v>16.18</v>
      </c>
      <c r="L42" s="484">
        <v>16.512</v>
      </c>
      <c r="M42" s="484">
        <v>17.100000000000001</v>
      </c>
      <c r="N42" s="484">
        <v>16.600000000000001</v>
      </c>
      <c r="O42" s="484">
        <v>16.600000000000001</v>
      </c>
      <c r="P42" s="492"/>
    </row>
    <row r="43" spans="1:16" x14ac:dyDescent="0.25">
      <c r="A43" s="207" t="s">
        <v>183</v>
      </c>
      <c r="B43" s="509"/>
      <c r="C43" s="509"/>
      <c r="D43" s="509"/>
      <c r="E43" s="509"/>
      <c r="F43" s="509"/>
      <c r="G43" s="509"/>
      <c r="H43" s="509"/>
      <c r="I43" s="509"/>
      <c r="J43" s="509"/>
      <c r="K43" s="509"/>
      <c r="L43" s="509"/>
      <c r="M43" s="509"/>
      <c r="N43" s="509"/>
      <c r="O43" s="509"/>
      <c r="P43" s="220"/>
    </row>
    <row r="44" spans="1:16" x14ac:dyDescent="0.25">
      <c r="A44" s="195" t="s">
        <v>201</v>
      </c>
      <c r="B44" s="504">
        <v>98</v>
      </c>
      <c r="C44" s="504">
        <v>104</v>
      </c>
      <c r="D44" s="504">
        <v>109</v>
      </c>
      <c r="E44" s="504">
        <v>110</v>
      </c>
      <c r="F44" s="504">
        <v>110</v>
      </c>
      <c r="G44" s="504">
        <v>113</v>
      </c>
      <c r="H44" s="504">
        <v>117</v>
      </c>
      <c r="I44" s="504">
        <v>128</v>
      </c>
      <c r="J44" s="504">
        <v>131</v>
      </c>
      <c r="K44" s="504">
        <v>131</v>
      </c>
      <c r="L44" s="506">
        <v>130</v>
      </c>
      <c r="M44" s="506">
        <v>137</v>
      </c>
      <c r="N44" s="506">
        <v>153</v>
      </c>
      <c r="O44" s="506">
        <v>153</v>
      </c>
      <c r="P44" s="490"/>
    </row>
    <row r="45" spans="1:16" x14ac:dyDescent="0.25">
      <c r="A45" s="195" t="s">
        <v>202</v>
      </c>
      <c r="B45" s="504">
        <v>75</v>
      </c>
      <c r="C45" s="504">
        <v>77</v>
      </c>
      <c r="D45" s="504">
        <v>81</v>
      </c>
      <c r="E45" s="504">
        <v>82</v>
      </c>
      <c r="F45" s="504">
        <v>82</v>
      </c>
      <c r="G45" s="504">
        <v>85</v>
      </c>
      <c r="H45" s="504">
        <v>91</v>
      </c>
      <c r="I45" s="504">
        <v>110</v>
      </c>
      <c r="J45" s="504">
        <v>112</v>
      </c>
      <c r="K45" s="504">
        <v>112</v>
      </c>
      <c r="L45" s="504">
        <v>112</v>
      </c>
      <c r="M45" s="504">
        <v>123</v>
      </c>
      <c r="N45" s="504">
        <v>141</v>
      </c>
      <c r="O45" s="504">
        <v>141</v>
      </c>
      <c r="P45" s="491"/>
    </row>
    <row r="46" spans="1:16" x14ac:dyDescent="0.25">
      <c r="A46" s="195" t="s">
        <v>203</v>
      </c>
      <c r="B46" s="504">
        <v>173</v>
      </c>
      <c r="C46" s="504">
        <v>181</v>
      </c>
      <c r="D46" s="504">
        <v>190</v>
      </c>
      <c r="E46" s="504">
        <v>192</v>
      </c>
      <c r="F46" s="504">
        <v>192</v>
      </c>
      <c r="G46" s="504">
        <v>198</v>
      </c>
      <c r="H46" s="504">
        <v>208</v>
      </c>
      <c r="I46" s="504">
        <v>238</v>
      </c>
      <c r="J46" s="504">
        <v>243</v>
      </c>
      <c r="K46" s="504">
        <v>243</v>
      </c>
      <c r="L46" s="506">
        <v>242.5</v>
      </c>
      <c r="M46" s="506">
        <v>259</v>
      </c>
      <c r="N46" s="506">
        <v>293</v>
      </c>
      <c r="O46" s="506">
        <v>293</v>
      </c>
      <c r="P46" s="490"/>
    </row>
    <row r="47" spans="1:16" x14ac:dyDescent="0.25">
      <c r="A47" s="207" t="s">
        <v>582</v>
      </c>
      <c r="B47" s="509"/>
      <c r="C47" s="509"/>
      <c r="D47" s="509"/>
      <c r="E47" s="509"/>
      <c r="F47" s="509"/>
      <c r="G47" s="509"/>
      <c r="H47" s="509"/>
      <c r="I47" s="509"/>
      <c r="J47" s="509"/>
      <c r="K47" s="509"/>
      <c r="L47" s="509"/>
      <c r="M47" s="509"/>
      <c r="N47" s="509"/>
      <c r="O47" s="509"/>
      <c r="P47" s="220"/>
    </row>
    <row r="48" spans="1:16" x14ac:dyDescent="0.25">
      <c r="A48" s="195" t="s">
        <v>595</v>
      </c>
      <c r="B48" s="487">
        <v>0.32049486634988766</v>
      </c>
      <c r="C48" s="487">
        <v>0.3492137556715797</v>
      </c>
      <c r="D48" s="487">
        <v>0.40125047830007232</v>
      </c>
      <c r="E48" s="487">
        <v>0.40215148828020125</v>
      </c>
      <c r="F48" s="487">
        <v>0.371</v>
      </c>
      <c r="G48" s="487">
        <v>0.59329492484815338</v>
      </c>
      <c r="H48" s="487">
        <v>0.57521180680600192</v>
      </c>
      <c r="I48" s="487">
        <v>0.5741322780080742</v>
      </c>
      <c r="J48" s="487">
        <v>0.4935278480112687</v>
      </c>
      <c r="K48" s="487">
        <v>0.55649999999999999</v>
      </c>
      <c r="L48" s="483">
        <v>0.59343872838959988</v>
      </c>
      <c r="M48" s="483">
        <v>0.48298048593302412</v>
      </c>
      <c r="N48" s="483">
        <v>0.40429095881070093</v>
      </c>
      <c r="O48" s="483">
        <v>0.49041691678781474</v>
      </c>
      <c r="P48" s="493"/>
    </row>
    <row r="49" spans="1:16" x14ac:dyDescent="0.25">
      <c r="A49" s="195" t="s">
        <v>613</v>
      </c>
      <c r="B49" s="484">
        <v>15</v>
      </c>
      <c r="C49" s="504">
        <v>17.100000000000001</v>
      </c>
      <c r="D49" s="504">
        <v>19.8</v>
      </c>
      <c r="E49" s="504">
        <v>19.5</v>
      </c>
      <c r="F49" s="504">
        <v>19.5</v>
      </c>
      <c r="G49" s="504">
        <v>21.4</v>
      </c>
      <c r="H49" s="504">
        <v>22.6</v>
      </c>
      <c r="I49" s="504">
        <v>23.3</v>
      </c>
      <c r="J49" s="504">
        <v>24.1</v>
      </c>
      <c r="K49" s="504">
        <v>24.1</v>
      </c>
      <c r="L49" s="504">
        <v>24.5</v>
      </c>
      <c r="M49" s="484">
        <v>25.10915351645443</v>
      </c>
      <c r="N49" s="484">
        <v>25.514437000000001</v>
      </c>
      <c r="O49" s="484">
        <v>25.514437000000001</v>
      </c>
      <c r="P49" s="492"/>
    </row>
    <row r="50" spans="1:16" x14ac:dyDescent="0.25">
      <c r="A50" s="468" t="s">
        <v>636</v>
      </c>
      <c r="B50" s="194" t="s">
        <v>124</v>
      </c>
      <c r="C50" s="194" t="s">
        <v>125</v>
      </c>
      <c r="D50" s="194" t="s">
        <v>126</v>
      </c>
      <c r="E50" s="194" t="s">
        <v>127</v>
      </c>
      <c r="F50" s="194">
        <v>2021</v>
      </c>
      <c r="G50" s="194" t="s">
        <v>98</v>
      </c>
      <c r="H50" s="194" t="s">
        <v>99</v>
      </c>
      <c r="I50" s="194" t="s">
        <v>100</v>
      </c>
      <c r="J50" s="194" t="s">
        <v>101</v>
      </c>
      <c r="K50" s="194">
        <v>2022</v>
      </c>
      <c r="L50" s="194" t="s">
        <v>102</v>
      </c>
      <c r="M50" s="425" t="s">
        <v>648</v>
      </c>
      <c r="N50" s="194" t="s">
        <v>669</v>
      </c>
      <c r="O50" s="194" t="s">
        <v>670</v>
      </c>
      <c r="P50" s="494"/>
    </row>
    <row r="51" spans="1:16" s="196" customFormat="1" x14ac:dyDescent="0.25">
      <c r="A51" s="195" t="s">
        <v>495</v>
      </c>
      <c r="B51" s="512">
        <v>746.61260075999996</v>
      </c>
      <c r="C51" s="512">
        <v>741.96366719999992</v>
      </c>
      <c r="D51" s="512">
        <v>762.59968415999981</v>
      </c>
      <c r="E51" s="512">
        <v>796.45278076999989</v>
      </c>
      <c r="F51" s="512">
        <v>3047.6287328899998</v>
      </c>
      <c r="G51" s="512">
        <v>765.68506134999984</v>
      </c>
      <c r="H51" s="512">
        <v>838.89636894000046</v>
      </c>
      <c r="I51" s="512">
        <v>920.7846905744999</v>
      </c>
      <c r="J51" s="512">
        <v>922.77014930518976</v>
      </c>
      <c r="K51" s="512">
        <v>3448.1362701696899</v>
      </c>
      <c r="L51" s="512">
        <v>966.66618647309997</v>
      </c>
      <c r="M51" s="512">
        <v>906.14042156339997</v>
      </c>
      <c r="N51" s="512">
        <v>935.64815681380105</v>
      </c>
      <c r="O51" s="512">
        <v>2808.4547648502999</v>
      </c>
      <c r="P51" s="424"/>
    </row>
    <row r="52" spans="1:16" s="196" customFormat="1" x14ac:dyDescent="0.25">
      <c r="A52" s="197" t="s">
        <v>132</v>
      </c>
      <c r="B52" s="513">
        <v>4819.0680373899995</v>
      </c>
      <c r="C52" s="513">
        <v>4840.9660972799993</v>
      </c>
      <c r="D52" s="513">
        <v>5494.1370372299998</v>
      </c>
      <c r="E52" s="513">
        <v>5934.6088784899994</v>
      </c>
      <c r="F52" s="513">
        <v>21088.78005039</v>
      </c>
      <c r="G52" s="513">
        <v>5752.3997183600013</v>
      </c>
      <c r="H52" s="513">
        <v>6476.5081368899973</v>
      </c>
      <c r="I52" s="513">
        <v>7341.7350613900035</v>
      </c>
      <c r="J52" s="513">
        <v>7696.0862916599981</v>
      </c>
      <c r="K52" s="513">
        <v>27266.729208299996</v>
      </c>
      <c r="L52" s="513">
        <v>7295.2948043799988</v>
      </c>
      <c r="M52" s="513">
        <v>7632.2908370900013</v>
      </c>
      <c r="N52" s="513">
        <v>8321.2615523399945</v>
      </c>
      <c r="O52" s="513">
        <v>23248.847193809997</v>
      </c>
      <c r="P52" s="495"/>
    </row>
    <row r="53" spans="1:16" s="196" customFormat="1" x14ac:dyDescent="0.25">
      <c r="A53" s="197" t="s">
        <v>637</v>
      </c>
      <c r="B53" s="514">
        <v>0.15492883581788239</v>
      </c>
      <c r="C53" s="514">
        <v>0.15326768506329513</v>
      </c>
      <c r="D53" s="514">
        <v>0.13880245050175935</v>
      </c>
      <c r="E53" s="514">
        <v>0.13420476346078078</v>
      </c>
      <c r="F53" s="514">
        <v>0.14451422631408398</v>
      </c>
      <c r="G53" s="514">
        <v>0.13310706815212334</v>
      </c>
      <c r="H53" s="514">
        <v>0.12952911525914276</v>
      </c>
      <c r="I53" s="514">
        <v>0.12541785870439306</v>
      </c>
      <c r="J53" s="514">
        <v>0.11990122178140936</v>
      </c>
      <c r="K53" s="514">
        <v>0.1264594753491767</v>
      </c>
      <c r="L53" s="514">
        <v>0.132505431568403</v>
      </c>
      <c r="M53" s="514">
        <v>0.11872456656917549</v>
      </c>
      <c r="N53" s="514">
        <v>0.11244066190308494</v>
      </c>
      <c r="O53" s="514">
        <v>0.12079974294803102</v>
      </c>
      <c r="P53" s="496"/>
    </row>
    <row r="54" spans="1:16" x14ac:dyDescent="0.25">
      <c r="A54" s="193" t="s">
        <v>204</v>
      </c>
      <c r="B54" s="194" t="s">
        <v>124</v>
      </c>
      <c r="C54" s="194" t="s">
        <v>125</v>
      </c>
      <c r="D54" s="194" t="s">
        <v>126</v>
      </c>
      <c r="E54" s="194" t="s">
        <v>127</v>
      </c>
      <c r="F54" s="194">
        <v>2021</v>
      </c>
      <c r="G54" s="194" t="s">
        <v>98</v>
      </c>
      <c r="H54" s="194" t="s">
        <v>99</v>
      </c>
      <c r="I54" s="194" t="s">
        <v>100</v>
      </c>
      <c r="J54" s="194" t="s">
        <v>101</v>
      </c>
      <c r="K54" s="194">
        <v>2022</v>
      </c>
      <c r="L54" s="194" t="s">
        <v>102</v>
      </c>
      <c r="M54" s="194" t="s">
        <v>648</v>
      </c>
      <c r="N54" s="194" t="s">
        <v>669</v>
      </c>
      <c r="O54" s="194" t="s">
        <v>670</v>
      </c>
      <c r="P54" s="196"/>
    </row>
    <row r="55" spans="1:16" x14ac:dyDescent="0.25">
      <c r="A55" s="207" t="s">
        <v>596</v>
      </c>
      <c r="B55" s="214"/>
      <c r="C55" s="214"/>
      <c r="D55" s="214"/>
      <c r="E55" s="214"/>
      <c r="F55" s="214"/>
      <c r="G55" s="214"/>
      <c r="H55" s="214"/>
      <c r="I55" s="214"/>
      <c r="J55" s="214"/>
      <c r="K55" s="214"/>
      <c r="L55" s="210"/>
      <c r="M55" s="210"/>
      <c r="N55" s="210"/>
      <c r="O55" s="210"/>
    </row>
    <row r="56" spans="1:16" x14ac:dyDescent="0.25">
      <c r="A56" s="195" t="s">
        <v>638</v>
      </c>
      <c r="B56" s="515">
        <v>215.417</v>
      </c>
      <c r="C56" s="515">
        <v>197.53899999999999</v>
      </c>
      <c r="D56" s="515">
        <v>145.05600000000001</v>
      </c>
      <c r="E56" s="515">
        <v>161.524</v>
      </c>
      <c r="F56" s="515">
        <v>719.53600000000006</v>
      </c>
      <c r="G56" s="515">
        <v>140.17000000000002</v>
      </c>
      <c r="H56" s="515">
        <v>116.52699999999992</v>
      </c>
      <c r="I56" s="515">
        <v>164.74300000000005</v>
      </c>
      <c r="J56" s="515">
        <v>251.64</v>
      </c>
      <c r="K56" s="515">
        <v>673.07999999999993</v>
      </c>
      <c r="L56" s="515">
        <v>243.20599999999999</v>
      </c>
      <c r="M56" s="515">
        <v>285.65499999999997</v>
      </c>
      <c r="N56" s="515">
        <v>235.81700000000001</v>
      </c>
      <c r="O56" s="515">
        <v>764.678</v>
      </c>
      <c r="P56" s="497"/>
    </row>
    <row r="57" spans="1:16" x14ac:dyDescent="0.25">
      <c r="A57" s="195" t="s">
        <v>205</v>
      </c>
      <c r="B57" s="515">
        <v>40.070082840000005</v>
      </c>
      <c r="C57" s="515">
        <v>38.798065389999991</v>
      </c>
      <c r="D57" s="515">
        <v>39.124106199999979</v>
      </c>
      <c r="E57" s="515">
        <v>39.925827069999997</v>
      </c>
      <c r="F57" s="515">
        <v>157.91808149999997</v>
      </c>
      <c r="G57" s="515">
        <v>40.135148680000007</v>
      </c>
      <c r="H57" s="515">
        <v>40.37397679</v>
      </c>
      <c r="I57" s="515">
        <v>42.273845010000016</v>
      </c>
      <c r="J57" s="515">
        <v>44.007331670000013</v>
      </c>
      <c r="K57" s="515">
        <v>166.79030215000006</v>
      </c>
      <c r="L57" s="515">
        <v>45.396020539999995</v>
      </c>
      <c r="M57" s="515">
        <v>44.410293790000011</v>
      </c>
      <c r="N57" s="515">
        <v>44.975817899999981</v>
      </c>
      <c r="O57" s="515">
        <v>134.78213223</v>
      </c>
      <c r="P57" s="497"/>
    </row>
    <row r="58" spans="1:16" x14ac:dyDescent="0.25">
      <c r="A58" s="195" t="s">
        <v>206</v>
      </c>
      <c r="B58" s="515">
        <v>-6.3420859299999996</v>
      </c>
      <c r="C58" s="515">
        <v>-7.19304392</v>
      </c>
      <c r="D58" s="515">
        <v>-12.07153497</v>
      </c>
      <c r="E58" s="515">
        <v>-21.689392170000001</v>
      </c>
      <c r="F58" s="515">
        <v>-47.296056989999997</v>
      </c>
      <c r="G58" s="515">
        <v>-36.295389049999997</v>
      </c>
      <c r="H58" s="515">
        <v>-52.646171079999995</v>
      </c>
      <c r="I58" s="515">
        <v>-76.930243360000006</v>
      </c>
      <c r="J58" s="515">
        <v>-65.31079702000001</v>
      </c>
      <c r="K58" s="515">
        <v>-231.18260050999999</v>
      </c>
      <c r="L58" s="515">
        <v>-81.41779296</v>
      </c>
      <c r="M58" s="515">
        <v>-54.692684360000001</v>
      </c>
      <c r="N58" s="515">
        <v>-47.446458819999961</v>
      </c>
      <c r="O58" s="515">
        <v>-183.55693613999995</v>
      </c>
      <c r="P58" s="497"/>
    </row>
    <row r="59" spans="1:16" x14ac:dyDescent="0.25">
      <c r="A59" s="195" t="s">
        <v>207</v>
      </c>
      <c r="B59" s="515">
        <v>-30.195284869999998</v>
      </c>
      <c r="C59" s="515">
        <v>188.56403466</v>
      </c>
      <c r="D59" s="515">
        <v>-45.2180954600001</v>
      </c>
      <c r="E59" s="515">
        <v>-48.2019865199997</v>
      </c>
      <c r="F59" s="515">
        <v>64.948667810000217</v>
      </c>
      <c r="G59" s="515">
        <v>-27.724371450000135</v>
      </c>
      <c r="H59" s="515">
        <v>31.51996886000051</v>
      </c>
      <c r="I59" s="515">
        <v>31.270407799999447</v>
      </c>
      <c r="J59" s="515">
        <v>-73.965772380000558</v>
      </c>
      <c r="K59" s="515">
        <v>-38.899767170000736</v>
      </c>
      <c r="L59" s="515">
        <v>-66.549013580000704</v>
      </c>
      <c r="M59" s="515">
        <v>36.334857993902631</v>
      </c>
      <c r="N59" s="515">
        <v>-70.872582286501952</v>
      </c>
      <c r="O59" s="515">
        <v>-101.08673787260003</v>
      </c>
      <c r="P59" s="497"/>
    </row>
    <row r="60" spans="1:16" x14ac:dyDescent="0.25">
      <c r="A60" s="197" t="s">
        <v>208</v>
      </c>
      <c r="B60" s="516">
        <v>218.94971203999995</v>
      </c>
      <c r="C60" s="516">
        <v>417.70805612999965</v>
      </c>
      <c r="D60" s="516">
        <v>126.89047576999995</v>
      </c>
      <c r="E60" s="516">
        <v>131.55844838000036</v>
      </c>
      <c r="F60" s="516">
        <v>895.10669231999987</v>
      </c>
      <c r="G60" s="516">
        <v>116.2853881799999</v>
      </c>
      <c r="H60" s="516">
        <v>135.77477457000043</v>
      </c>
      <c r="I60" s="516">
        <v>161.35700944999951</v>
      </c>
      <c r="J60" s="516">
        <v>156.37076226999943</v>
      </c>
      <c r="K60" s="516">
        <v>569.7879344699993</v>
      </c>
      <c r="L60" s="517">
        <v>140.63521399999934</v>
      </c>
      <c r="M60" s="517">
        <v>311.70746742390264</v>
      </c>
      <c r="N60" s="517">
        <v>162.47377679349808</v>
      </c>
      <c r="O60" s="517">
        <v>614.81645821740005</v>
      </c>
      <c r="P60" s="498"/>
    </row>
    <row r="61" spans="1:16" x14ac:dyDescent="0.25">
      <c r="A61" s="195" t="s">
        <v>209</v>
      </c>
      <c r="B61" s="518">
        <v>-24.46133537</v>
      </c>
      <c r="C61" s="518">
        <v>-38.965573509999999</v>
      </c>
      <c r="D61" s="518">
        <v>-71.062406899999999</v>
      </c>
      <c r="E61" s="518">
        <v>-21.429453909999982</v>
      </c>
      <c r="F61" s="518">
        <v>-155.91876968999998</v>
      </c>
      <c r="G61" s="518">
        <v>-12.78919788</v>
      </c>
      <c r="H61" s="518">
        <v>-30.273478720000014</v>
      </c>
      <c r="I61" s="518">
        <v>-15.975468270000013</v>
      </c>
      <c r="J61" s="518">
        <v>11.739899430000049</v>
      </c>
      <c r="K61" s="518">
        <v>-47.298245439999981</v>
      </c>
      <c r="L61" s="515">
        <v>-1.4420290099999984</v>
      </c>
      <c r="M61" s="515">
        <v>-7.3363729799999859</v>
      </c>
      <c r="N61" s="515">
        <v>24.727916529999987</v>
      </c>
      <c r="O61" s="515">
        <v>15.949514540000003</v>
      </c>
      <c r="P61" s="497"/>
    </row>
    <row r="62" spans="1:16" x14ac:dyDescent="0.25">
      <c r="A62" s="197" t="s">
        <v>210</v>
      </c>
      <c r="B62" s="516">
        <v>194.48837666999995</v>
      </c>
      <c r="C62" s="516">
        <v>378.74248261999963</v>
      </c>
      <c r="D62" s="516">
        <v>55.828068869999953</v>
      </c>
      <c r="E62" s="516">
        <v>110.12899447000038</v>
      </c>
      <c r="F62" s="516">
        <v>739.18792262999989</v>
      </c>
      <c r="G62" s="516">
        <v>103.4961902999999</v>
      </c>
      <c r="H62" s="516">
        <v>105.50129585000042</v>
      </c>
      <c r="I62" s="516">
        <v>145.38154117999949</v>
      </c>
      <c r="J62" s="516">
        <v>168.11066169999947</v>
      </c>
      <c r="K62" s="516">
        <v>522.48968902999934</v>
      </c>
      <c r="L62" s="517">
        <v>139.19318498999934</v>
      </c>
      <c r="M62" s="517">
        <v>304.37109444390268</v>
      </c>
      <c r="N62" s="517">
        <v>187.20169332349806</v>
      </c>
      <c r="O62" s="517">
        <v>187.20169332349806</v>
      </c>
      <c r="P62" s="498"/>
    </row>
    <row r="63" spans="1:16" x14ac:dyDescent="0.25">
      <c r="A63" s="207" t="s">
        <v>212</v>
      </c>
      <c r="B63" s="519"/>
      <c r="C63" s="519"/>
      <c r="D63" s="519"/>
      <c r="E63" s="519"/>
      <c r="F63" s="519"/>
      <c r="G63" s="519"/>
      <c r="H63" s="519"/>
      <c r="I63" s="519"/>
      <c r="J63" s="519"/>
      <c r="K63" s="519"/>
      <c r="L63" s="519"/>
      <c r="M63" s="519"/>
      <c r="N63" s="519"/>
      <c r="O63" s="519"/>
    </row>
    <row r="64" spans="1:16" x14ac:dyDescent="0.25">
      <c r="A64" s="195" t="s">
        <v>213</v>
      </c>
      <c r="B64" s="520">
        <v>14922</v>
      </c>
      <c r="C64" s="520">
        <v>14582</v>
      </c>
      <c r="D64" s="520">
        <v>14343</v>
      </c>
      <c r="E64" s="520">
        <v>14280</v>
      </c>
      <c r="F64" s="520">
        <v>14280</v>
      </c>
      <c r="G64" s="520">
        <v>14989</v>
      </c>
      <c r="H64" s="520">
        <v>15242</v>
      </c>
      <c r="I64" s="520">
        <v>15390</v>
      </c>
      <c r="J64" s="520">
        <v>15619</v>
      </c>
      <c r="K64" s="520">
        <v>15619</v>
      </c>
      <c r="L64" s="520">
        <v>16171</v>
      </c>
      <c r="M64" s="520">
        <v>16779.923999999999</v>
      </c>
      <c r="N64" s="520">
        <v>17682.48</v>
      </c>
      <c r="O64" s="520">
        <v>17682.48</v>
      </c>
      <c r="P64" s="427"/>
    </row>
    <row r="65" spans="1:16" x14ac:dyDescent="0.25">
      <c r="A65" s="195" t="s">
        <v>214</v>
      </c>
      <c r="B65" s="520">
        <v>9793</v>
      </c>
      <c r="C65" s="520">
        <v>9338</v>
      </c>
      <c r="D65" s="520">
        <v>9110</v>
      </c>
      <c r="E65" s="520">
        <v>9037</v>
      </c>
      <c r="F65" s="520">
        <v>9037</v>
      </c>
      <c r="G65" s="520">
        <v>9654</v>
      </c>
      <c r="H65" s="520">
        <v>9963</v>
      </c>
      <c r="I65" s="520">
        <v>10054</v>
      </c>
      <c r="J65" s="520">
        <v>10286</v>
      </c>
      <c r="K65" s="520">
        <v>10286</v>
      </c>
      <c r="L65" s="520">
        <v>10806</v>
      </c>
      <c r="M65" s="520">
        <v>11358.393914049999</v>
      </c>
      <c r="N65" s="520">
        <v>12236.16285664</v>
      </c>
      <c r="O65" s="520">
        <v>12236.16285664</v>
      </c>
      <c r="P65" s="427"/>
    </row>
    <row r="66" spans="1:16" x14ac:dyDescent="0.25">
      <c r="A66" s="195" t="s">
        <v>215</v>
      </c>
      <c r="B66" s="520">
        <v>219.84373357279998</v>
      </c>
      <c r="C66" s="520">
        <v>203.87511886038851</v>
      </c>
      <c r="D66" s="520">
        <v>144.29985725062062</v>
      </c>
      <c r="E66" s="520">
        <v>154.87750220580102</v>
      </c>
      <c r="F66" s="520">
        <v>722.89621188961019</v>
      </c>
      <c r="G66" s="520">
        <v>190.92444673140017</v>
      </c>
      <c r="H66" s="520">
        <v>166.8</v>
      </c>
      <c r="I66" s="520">
        <v>203.86311699123738</v>
      </c>
      <c r="J66" s="520">
        <v>239.39542339718642</v>
      </c>
      <c r="K66" s="520">
        <v>800.98298711982397</v>
      </c>
      <c r="L66" s="520">
        <v>278.69351448858606</v>
      </c>
      <c r="M66" s="520">
        <v>326.7</v>
      </c>
      <c r="N66" s="520">
        <v>282.2</v>
      </c>
      <c r="O66" s="520">
        <v>887.59351448858604</v>
      </c>
      <c r="P66" s="497"/>
    </row>
    <row r="67" spans="1:16" x14ac:dyDescent="0.25">
      <c r="A67" s="195" t="s">
        <v>664</v>
      </c>
      <c r="B67" s="511">
        <v>4.88</v>
      </c>
      <c r="C67" s="511">
        <v>2.83</v>
      </c>
      <c r="D67" s="511">
        <v>1.27</v>
      </c>
      <c r="E67" s="511">
        <v>0.93</v>
      </c>
      <c r="F67" s="511">
        <v>1.84</v>
      </c>
      <c r="G67" s="511">
        <v>0.83</v>
      </c>
      <c r="H67" s="511">
        <v>0.63</v>
      </c>
      <c r="I67" s="511">
        <v>0.62</v>
      </c>
      <c r="J67" s="511">
        <v>0.71</v>
      </c>
      <c r="K67" s="511">
        <v>0.68</v>
      </c>
      <c r="L67" s="511">
        <v>0.79</v>
      </c>
      <c r="M67" s="511">
        <v>0.96</v>
      </c>
      <c r="N67" s="511">
        <v>0.76</v>
      </c>
      <c r="O67" s="511">
        <v>0.83</v>
      </c>
      <c r="P67" s="221"/>
    </row>
    <row r="68" spans="1:16" x14ac:dyDescent="0.25">
      <c r="A68" s="195" t="s">
        <v>639</v>
      </c>
      <c r="B68" s="511">
        <v>0.65</v>
      </c>
      <c r="C68" s="511">
        <v>0.64</v>
      </c>
      <c r="D68" s="511">
        <v>0.55000000000000004</v>
      </c>
      <c r="E68" s="511">
        <v>0.52</v>
      </c>
      <c r="F68" s="511">
        <v>0.52</v>
      </c>
      <c r="G68" s="511">
        <v>0.45</v>
      </c>
      <c r="H68" s="511">
        <v>0.44</v>
      </c>
      <c r="I68" s="511">
        <v>0.44</v>
      </c>
      <c r="J68" s="511">
        <v>0.43</v>
      </c>
      <c r="K68" s="511">
        <v>0.43</v>
      </c>
      <c r="L68" s="511">
        <v>0.44</v>
      </c>
      <c r="M68" s="511">
        <v>0.36</v>
      </c>
      <c r="N68" s="511">
        <v>0.4</v>
      </c>
      <c r="O68" s="511">
        <v>0.4</v>
      </c>
      <c r="P68" s="221"/>
    </row>
    <row r="69" spans="1:16" x14ac:dyDescent="0.25">
      <c r="A69" s="195" t="s">
        <v>640</v>
      </c>
      <c r="B69" s="511">
        <v>0.06</v>
      </c>
      <c r="C69" s="511">
        <v>0.09</v>
      </c>
      <c r="D69" s="511">
        <v>0.09</v>
      </c>
      <c r="E69" s="511">
        <v>0.32</v>
      </c>
      <c r="F69" s="511">
        <v>0.32</v>
      </c>
      <c r="G69" s="511">
        <v>0.35</v>
      </c>
      <c r="H69" s="511">
        <v>0.34</v>
      </c>
      <c r="I69" s="511">
        <v>0.35</v>
      </c>
      <c r="J69" s="511">
        <v>0.35</v>
      </c>
      <c r="K69" s="511">
        <v>0.35</v>
      </c>
      <c r="L69" s="511">
        <v>0.34</v>
      </c>
      <c r="M69" s="511">
        <v>0.28999999999999998</v>
      </c>
      <c r="N69" s="511">
        <v>0.27</v>
      </c>
      <c r="O69" s="511">
        <v>0.27</v>
      </c>
      <c r="P69" s="221"/>
    </row>
    <row r="70" spans="1:16" x14ac:dyDescent="0.25">
      <c r="A70" s="195" t="s">
        <v>641</v>
      </c>
      <c r="B70" s="511">
        <v>0.14000000000000001</v>
      </c>
      <c r="C70" s="511">
        <v>0.14000000000000001</v>
      </c>
      <c r="D70" s="511">
        <v>0.24</v>
      </c>
      <c r="E70" s="511">
        <v>0.08</v>
      </c>
      <c r="F70" s="511">
        <v>0.08</v>
      </c>
      <c r="G70" s="511">
        <v>0.12</v>
      </c>
      <c r="H70" s="511">
        <v>0.14000000000000001</v>
      </c>
      <c r="I70" s="511">
        <v>0.14000000000000001</v>
      </c>
      <c r="J70" s="511">
        <v>0.15</v>
      </c>
      <c r="K70" s="511">
        <v>0.15</v>
      </c>
      <c r="L70" s="511">
        <v>0.15</v>
      </c>
      <c r="M70" s="511">
        <v>0.22</v>
      </c>
      <c r="N70" s="511">
        <v>0.2</v>
      </c>
      <c r="O70" s="511">
        <v>0.2</v>
      </c>
      <c r="P70" s="221"/>
    </row>
    <row r="71" spans="1:16" x14ac:dyDescent="0.25">
      <c r="A71" s="195" t="s">
        <v>536</v>
      </c>
      <c r="B71" s="511">
        <v>7.0000000000000007E-2</v>
      </c>
      <c r="C71" s="511">
        <v>0.08</v>
      </c>
      <c r="D71" s="511">
        <v>0.08</v>
      </c>
      <c r="E71" s="511">
        <v>0.06</v>
      </c>
      <c r="F71" s="511">
        <v>0.06</v>
      </c>
      <c r="G71" s="511">
        <v>0.05</v>
      </c>
      <c r="H71" s="511">
        <v>0.04</v>
      </c>
      <c r="I71" s="511">
        <v>0.04</v>
      </c>
      <c r="J71" s="511">
        <v>0.03</v>
      </c>
      <c r="K71" s="511">
        <v>0.03</v>
      </c>
      <c r="L71" s="511">
        <v>0.04</v>
      </c>
      <c r="M71" s="511">
        <v>0.09</v>
      </c>
      <c r="N71" s="511">
        <v>0.09</v>
      </c>
      <c r="O71" s="511">
        <v>0.09</v>
      </c>
      <c r="P71" s="221"/>
    </row>
    <row r="72" spans="1:16" x14ac:dyDescent="0.25">
      <c r="A72" s="195" t="s">
        <v>642</v>
      </c>
      <c r="B72" s="511">
        <v>0.06</v>
      </c>
      <c r="C72" s="511">
        <v>0.06</v>
      </c>
      <c r="D72" s="511">
        <v>0.04</v>
      </c>
      <c r="E72" s="511">
        <v>0.04</v>
      </c>
      <c r="F72" s="511">
        <v>0.04</v>
      </c>
      <c r="G72" s="511">
        <v>0.03</v>
      </c>
      <c r="H72" s="511">
        <v>0.04</v>
      </c>
      <c r="I72" s="511">
        <v>0.03</v>
      </c>
      <c r="J72" s="511">
        <v>0.04</v>
      </c>
      <c r="K72" s="511">
        <v>0.04</v>
      </c>
      <c r="L72" s="511">
        <v>0.02</v>
      </c>
      <c r="M72" s="511">
        <v>0.04</v>
      </c>
      <c r="N72" s="511">
        <v>0.04</v>
      </c>
      <c r="O72" s="511">
        <v>0.04</v>
      </c>
      <c r="P72" s="221"/>
    </row>
    <row r="73" spans="1:16" x14ac:dyDescent="0.25">
      <c r="A73" s="195" t="s">
        <v>216</v>
      </c>
      <c r="B73" s="221"/>
      <c r="C73" s="221"/>
      <c r="D73" s="221"/>
      <c r="E73" s="221"/>
      <c r="F73" s="221"/>
      <c r="G73" s="221"/>
      <c r="H73" s="221"/>
      <c r="I73" s="221"/>
      <c r="J73" s="221"/>
      <c r="K73" s="221"/>
      <c r="L73" s="220"/>
      <c r="M73" s="220"/>
      <c r="N73" s="220"/>
      <c r="O73" s="220"/>
      <c r="P73" s="220"/>
    </row>
    <row r="74" spans="1:16" x14ac:dyDescent="0.25">
      <c r="A74" s="193" t="s">
        <v>217</v>
      </c>
      <c r="B74" s="194" t="s">
        <v>124</v>
      </c>
      <c r="C74" s="194" t="s">
        <v>125</v>
      </c>
      <c r="D74" s="194" t="s">
        <v>126</v>
      </c>
      <c r="E74" s="194" t="s">
        <v>127</v>
      </c>
      <c r="F74" s="194">
        <v>2021</v>
      </c>
      <c r="G74" s="194" t="s">
        <v>98</v>
      </c>
      <c r="H74" s="194" t="s">
        <v>99</v>
      </c>
      <c r="I74" s="194" t="s">
        <v>100</v>
      </c>
      <c r="J74" s="194" t="s">
        <v>101</v>
      </c>
      <c r="K74" s="194">
        <v>2022</v>
      </c>
      <c r="L74" s="194" t="s">
        <v>102</v>
      </c>
      <c r="M74" s="194" t="s">
        <v>648</v>
      </c>
      <c r="N74" s="194" t="s">
        <v>669</v>
      </c>
      <c r="O74" s="194" t="s">
        <v>670</v>
      </c>
      <c r="P74" s="196"/>
    </row>
    <row r="75" spans="1:16" x14ac:dyDescent="0.25">
      <c r="A75" s="195" t="s">
        <v>600</v>
      </c>
      <c r="B75" s="426">
        <v>93045</v>
      </c>
      <c r="C75" s="426">
        <v>89211</v>
      </c>
      <c r="D75" s="428">
        <v>106312</v>
      </c>
      <c r="E75" s="428">
        <v>132845</v>
      </c>
      <c r="F75" s="429">
        <v>421413</v>
      </c>
      <c r="G75" s="428">
        <v>91588</v>
      </c>
      <c r="H75" s="429">
        <v>124936</v>
      </c>
      <c r="I75" s="429">
        <v>109337</v>
      </c>
      <c r="J75" s="429">
        <v>144583</v>
      </c>
      <c r="K75" s="428">
        <v>470444</v>
      </c>
      <c r="L75" s="428">
        <v>74685</v>
      </c>
      <c r="M75" s="428">
        <v>86876</v>
      </c>
      <c r="N75" s="428">
        <v>79067</v>
      </c>
      <c r="O75" s="428">
        <v>240628</v>
      </c>
      <c r="P75" s="428"/>
    </row>
    <row r="76" spans="1:16" x14ac:dyDescent="0.25">
      <c r="A76" s="193" t="s">
        <v>597</v>
      </c>
      <c r="B76" s="194" t="s">
        <v>124</v>
      </c>
      <c r="C76" s="194" t="s">
        <v>125</v>
      </c>
      <c r="D76" s="194" t="s">
        <v>126</v>
      </c>
      <c r="E76" s="194" t="s">
        <v>127</v>
      </c>
      <c r="F76" s="194">
        <v>2021</v>
      </c>
      <c r="G76" s="194" t="s">
        <v>98</v>
      </c>
      <c r="H76" s="194" t="s">
        <v>99</v>
      </c>
      <c r="I76" s="194" t="s">
        <v>100</v>
      </c>
      <c r="J76" s="194" t="s">
        <v>101</v>
      </c>
      <c r="K76" s="194">
        <v>2022</v>
      </c>
      <c r="L76" s="194" t="s">
        <v>102</v>
      </c>
      <c r="M76" s="194" t="s">
        <v>648</v>
      </c>
      <c r="N76" s="194" t="s">
        <v>669</v>
      </c>
      <c r="O76" s="194" t="s">
        <v>670</v>
      </c>
      <c r="P76" s="196"/>
    </row>
    <row r="77" spans="1:16" x14ac:dyDescent="0.25">
      <c r="A77" s="195" t="s">
        <v>218</v>
      </c>
      <c r="B77" s="507">
        <v>3156</v>
      </c>
      <c r="C77" s="507">
        <v>3257</v>
      </c>
      <c r="D77" s="507">
        <v>3352</v>
      </c>
      <c r="E77" s="507">
        <v>3437</v>
      </c>
      <c r="F77" s="507">
        <v>3437</v>
      </c>
      <c r="G77" s="507">
        <v>3592</v>
      </c>
      <c r="H77" s="507">
        <v>3687</v>
      </c>
      <c r="I77" s="507">
        <v>3983</v>
      </c>
      <c r="J77" s="507">
        <v>4194</v>
      </c>
      <c r="K77" s="507">
        <v>4194</v>
      </c>
      <c r="L77" s="507">
        <v>4475</v>
      </c>
      <c r="M77" s="507">
        <v>4653</v>
      </c>
      <c r="N77" s="507">
        <v>4684</v>
      </c>
      <c r="O77" s="507">
        <v>4684</v>
      </c>
      <c r="P77" s="426"/>
    </row>
    <row r="78" spans="1:16" x14ac:dyDescent="0.25">
      <c r="A78" s="195" t="s">
        <v>219</v>
      </c>
      <c r="B78" s="507">
        <v>298</v>
      </c>
      <c r="C78" s="507">
        <v>475</v>
      </c>
      <c r="D78" s="507">
        <v>336</v>
      </c>
      <c r="E78" s="507">
        <v>332</v>
      </c>
      <c r="F78" s="507">
        <v>332</v>
      </c>
      <c r="G78" s="507">
        <v>430</v>
      </c>
      <c r="H78" s="507">
        <v>495</v>
      </c>
      <c r="I78" s="507">
        <v>474</v>
      </c>
      <c r="J78" s="507">
        <v>709</v>
      </c>
      <c r="K78" s="507">
        <v>709</v>
      </c>
      <c r="L78" s="507">
        <v>651</v>
      </c>
      <c r="M78" s="507">
        <v>842</v>
      </c>
      <c r="N78" s="507">
        <v>820</v>
      </c>
      <c r="O78" s="507">
        <v>820</v>
      </c>
      <c r="P78" s="426"/>
    </row>
    <row r="79" spans="1:16" x14ac:dyDescent="0.25">
      <c r="A79" s="195" t="s">
        <v>220</v>
      </c>
      <c r="B79" s="507">
        <v>1033</v>
      </c>
      <c r="C79" s="507">
        <v>3352</v>
      </c>
      <c r="D79" s="507">
        <v>1233</v>
      </c>
      <c r="E79" s="507">
        <v>1353</v>
      </c>
      <c r="F79" s="507">
        <v>1353</v>
      </c>
      <c r="G79" s="507">
        <v>1367</v>
      </c>
      <c r="H79" s="507">
        <v>1412</v>
      </c>
      <c r="I79" s="507">
        <v>1519</v>
      </c>
      <c r="J79" s="507">
        <v>1589</v>
      </c>
      <c r="K79" s="507">
        <v>1589</v>
      </c>
      <c r="L79" s="507">
        <v>1593</v>
      </c>
      <c r="M79" s="507">
        <v>1731</v>
      </c>
      <c r="N79" s="507">
        <v>1616</v>
      </c>
      <c r="O79" s="507">
        <v>1616</v>
      </c>
      <c r="P79" s="426"/>
    </row>
    <row r="80" spans="1:16" x14ac:dyDescent="0.25">
      <c r="A80" s="195" t="s">
        <v>221</v>
      </c>
      <c r="B80" s="507">
        <v>163</v>
      </c>
      <c r="C80" s="507">
        <v>98</v>
      </c>
      <c r="D80" s="507">
        <v>143</v>
      </c>
      <c r="E80" s="507">
        <v>227</v>
      </c>
      <c r="F80" s="507">
        <v>227</v>
      </c>
      <c r="G80" s="507">
        <v>252</v>
      </c>
      <c r="H80" s="507">
        <v>208</v>
      </c>
      <c r="I80" s="507">
        <v>111</v>
      </c>
      <c r="J80" s="507">
        <v>168</v>
      </c>
      <c r="K80" s="507">
        <v>168</v>
      </c>
      <c r="L80" s="507">
        <v>465</v>
      </c>
      <c r="M80" s="507">
        <v>272</v>
      </c>
      <c r="N80" s="507">
        <v>381</v>
      </c>
      <c r="O80" s="507">
        <v>381</v>
      </c>
      <c r="P80" s="426"/>
    </row>
    <row r="81" spans="1:16" x14ac:dyDescent="0.25">
      <c r="A81" s="195" t="s">
        <v>84</v>
      </c>
      <c r="B81" s="507">
        <v>2360</v>
      </c>
      <c r="C81" s="507">
        <v>1817</v>
      </c>
      <c r="D81" s="507">
        <v>1602</v>
      </c>
      <c r="E81" s="507">
        <v>1102</v>
      </c>
      <c r="F81" s="507">
        <v>1102</v>
      </c>
      <c r="G81" s="507">
        <v>939</v>
      </c>
      <c r="H81" s="507">
        <v>775</v>
      </c>
      <c r="I81" s="507">
        <v>790</v>
      </c>
      <c r="J81" s="507">
        <v>713</v>
      </c>
      <c r="K81" s="507">
        <v>713</v>
      </c>
      <c r="L81" s="507">
        <v>1054</v>
      </c>
      <c r="M81" s="507">
        <v>770</v>
      </c>
      <c r="N81" s="507">
        <v>1309</v>
      </c>
      <c r="O81" s="507">
        <v>1309</v>
      </c>
      <c r="P81" s="426"/>
    </row>
    <row r="82" spans="1:16" x14ac:dyDescent="0.25">
      <c r="A82" s="195" t="s">
        <v>598</v>
      </c>
      <c r="B82" s="507" t="s">
        <v>1</v>
      </c>
      <c r="C82" s="507" t="s">
        <v>1</v>
      </c>
      <c r="D82" s="507" t="s">
        <v>1</v>
      </c>
      <c r="E82" s="507" t="s">
        <v>1</v>
      </c>
      <c r="F82" s="507" t="s">
        <v>1</v>
      </c>
      <c r="G82" s="507" t="s">
        <v>1</v>
      </c>
      <c r="H82" s="507" t="s">
        <v>1</v>
      </c>
      <c r="I82" s="507" t="s">
        <v>1</v>
      </c>
      <c r="J82" s="507" t="s">
        <v>1</v>
      </c>
      <c r="K82" s="507" t="s">
        <v>1</v>
      </c>
      <c r="L82" s="507">
        <v>112</v>
      </c>
      <c r="M82" s="507">
        <v>144</v>
      </c>
      <c r="N82" s="507">
        <v>87</v>
      </c>
      <c r="O82" s="507">
        <v>87</v>
      </c>
      <c r="P82" s="426"/>
    </row>
    <row r="83" spans="1:16" x14ac:dyDescent="0.25">
      <c r="A83" s="195" t="s">
        <v>222</v>
      </c>
      <c r="B83" s="507">
        <v>4189</v>
      </c>
      <c r="C83" s="507">
        <v>6609</v>
      </c>
      <c r="D83" s="507">
        <v>4585</v>
      </c>
      <c r="E83" s="507">
        <v>4790</v>
      </c>
      <c r="F83" s="507">
        <v>4790</v>
      </c>
      <c r="G83" s="507">
        <v>4959</v>
      </c>
      <c r="H83" s="507">
        <v>5099</v>
      </c>
      <c r="I83" s="507">
        <v>5502</v>
      </c>
      <c r="J83" s="507">
        <v>5783</v>
      </c>
      <c r="K83" s="507">
        <v>5783</v>
      </c>
      <c r="L83" s="507">
        <v>6068</v>
      </c>
      <c r="M83" s="507">
        <v>6384</v>
      </c>
      <c r="N83" s="507">
        <v>6300</v>
      </c>
      <c r="O83" s="507">
        <v>6300</v>
      </c>
      <c r="P83" s="426"/>
    </row>
    <row r="84" spans="1:16" x14ac:dyDescent="0.25">
      <c r="A84" s="195" t="s">
        <v>223</v>
      </c>
      <c r="B84" s="507">
        <v>2821</v>
      </c>
      <c r="C84" s="507">
        <v>2390</v>
      </c>
      <c r="D84" s="507">
        <v>2081</v>
      </c>
      <c r="E84" s="507">
        <v>1661</v>
      </c>
      <c r="F84" s="507">
        <v>1661</v>
      </c>
      <c r="G84" s="507">
        <v>1621</v>
      </c>
      <c r="H84" s="507">
        <v>1478</v>
      </c>
      <c r="I84" s="507">
        <v>1375</v>
      </c>
      <c r="J84" s="507">
        <v>1590</v>
      </c>
      <c r="K84" s="507">
        <v>1590</v>
      </c>
      <c r="L84" s="507">
        <v>2282</v>
      </c>
      <c r="M84" s="507">
        <v>2028</v>
      </c>
      <c r="N84" s="507">
        <v>2597</v>
      </c>
      <c r="O84" s="507">
        <v>2597</v>
      </c>
      <c r="P84" s="426"/>
    </row>
    <row r="85" spans="1:16" x14ac:dyDescent="0.25">
      <c r="A85" s="195" t="s">
        <v>643</v>
      </c>
      <c r="B85" s="507">
        <v>7010</v>
      </c>
      <c r="C85" s="507">
        <v>8999</v>
      </c>
      <c r="D85" s="507">
        <v>6666</v>
      </c>
      <c r="E85" s="507">
        <v>6451</v>
      </c>
      <c r="F85" s="507">
        <v>6451</v>
      </c>
      <c r="G85" s="507">
        <v>6580</v>
      </c>
      <c r="H85" s="507">
        <v>6577</v>
      </c>
      <c r="I85" s="507">
        <v>6877</v>
      </c>
      <c r="J85" s="507">
        <v>7373</v>
      </c>
      <c r="K85" s="507">
        <v>7373</v>
      </c>
      <c r="L85" s="507">
        <v>8350</v>
      </c>
      <c r="M85" s="507">
        <v>8412</v>
      </c>
      <c r="N85" s="507">
        <v>8897</v>
      </c>
      <c r="O85" s="507">
        <v>8897</v>
      </c>
      <c r="P85" s="426"/>
    </row>
    <row r="86" spans="1:16" x14ac:dyDescent="0.25">
      <c r="A86" s="193" t="s">
        <v>224</v>
      </c>
      <c r="B86" s="194" t="s">
        <v>124</v>
      </c>
      <c r="C86" s="194" t="s">
        <v>125</v>
      </c>
      <c r="D86" s="194" t="s">
        <v>126</v>
      </c>
      <c r="E86" s="194" t="s">
        <v>127</v>
      </c>
      <c r="F86" s="194">
        <v>2021</v>
      </c>
      <c r="G86" s="194" t="s">
        <v>98</v>
      </c>
      <c r="H86" s="194" t="s">
        <v>99</v>
      </c>
      <c r="I86" s="194" t="s">
        <v>100</v>
      </c>
      <c r="J86" s="194" t="s">
        <v>101</v>
      </c>
      <c r="K86" s="194">
        <v>2022</v>
      </c>
      <c r="L86" s="194" t="s">
        <v>102</v>
      </c>
      <c r="M86" s="194" t="s">
        <v>648</v>
      </c>
      <c r="N86" s="194" t="s">
        <v>669</v>
      </c>
      <c r="O86" s="194" t="s">
        <v>670</v>
      </c>
      <c r="P86" s="196"/>
    </row>
    <row r="87" spans="1:16" x14ac:dyDescent="0.25">
      <c r="A87" s="195" t="s">
        <v>225</v>
      </c>
      <c r="B87" s="521">
        <v>8824.8004999999994</v>
      </c>
      <c r="C87" s="521">
        <v>9150.0969999999998</v>
      </c>
      <c r="D87" s="521">
        <v>9018.0750000000007</v>
      </c>
      <c r="E87" s="521">
        <v>9165.7805000000008</v>
      </c>
      <c r="F87" s="521">
        <v>9165.7805000000008</v>
      </c>
      <c r="G87" s="521">
        <v>9330.6013000000003</v>
      </c>
      <c r="H87" s="521">
        <v>9387.2536</v>
      </c>
      <c r="I87" s="521">
        <v>9659.1664857961805</v>
      </c>
      <c r="J87" s="521">
        <v>9973.8330999999998</v>
      </c>
      <c r="K87" s="521">
        <v>9973.8330999999998</v>
      </c>
      <c r="L87" s="521">
        <v>10729.8745</v>
      </c>
      <c r="M87" s="521">
        <v>10921.718000000001</v>
      </c>
      <c r="N87" s="521">
        <v>11220.526699999999</v>
      </c>
      <c r="O87" s="521">
        <v>11220.526699999999</v>
      </c>
      <c r="P87" s="499"/>
    </row>
    <row r="88" spans="1:16" x14ac:dyDescent="0.25">
      <c r="A88" s="195" t="s">
        <v>599</v>
      </c>
      <c r="B88" s="487">
        <v>0.14691325231229774</v>
      </c>
      <c r="C88" s="487">
        <v>0.31357446863318494</v>
      </c>
      <c r="D88" s="487">
        <v>2.99877381702413E-2</v>
      </c>
      <c r="E88" s="487">
        <v>0.25406511175470647</v>
      </c>
      <c r="F88" s="487">
        <v>0.18429999999999999</v>
      </c>
      <c r="G88" s="487">
        <v>8.244078978614644E-2</v>
      </c>
      <c r="H88" s="487">
        <v>6.1667889178341075E-2</v>
      </c>
      <c r="I88" s="487">
        <v>0.12317490969162039</v>
      </c>
      <c r="J88" s="487">
        <v>0.24150384791130811</v>
      </c>
      <c r="K88" s="487">
        <v>0.12369999999999999</v>
      </c>
      <c r="L88" s="487">
        <v>0.13400000000000001</v>
      </c>
      <c r="M88" s="487">
        <v>0.29399999999999998</v>
      </c>
      <c r="N88" s="487">
        <v>0.20650214132691722</v>
      </c>
      <c r="O88" s="487">
        <v>0.19222177713332542</v>
      </c>
      <c r="P88" s="493"/>
    </row>
    <row r="89" spans="1:16" x14ac:dyDescent="0.25">
      <c r="A89" s="195" t="s">
        <v>226</v>
      </c>
      <c r="B89" s="487">
        <v>0.13356385466603626</v>
      </c>
      <c r="C89" s="487">
        <v>0.28706607963653424</v>
      </c>
      <c r="D89" s="487">
        <v>2.665913201440551E-2</v>
      </c>
      <c r="E89" s="487">
        <v>0.23251991514910955</v>
      </c>
      <c r="F89" s="487">
        <v>0.16850000000000001</v>
      </c>
      <c r="G89" s="487">
        <v>7.5067026083728394E-2</v>
      </c>
      <c r="H89" s="487">
        <v>5.5987643032286143E-2</v>
      </c>
      <c r="I89" s="487">
        <v>0.11294369932125159</v>
      </c>
      <c r="J89" s="487">
        <v>0.22282824458732997</v>
      </c>
      <c r="K89" s="487">
        <v>0.11380000000000001</v>
      </c>
      <c r="L89" s="487">
        <v>0.12406514105786141</v>
      </c>
      <c r="M89" s="487">
        <v>0.25800000000000001</v>
      </c>
      <c r="N89" s="487">
        <v>0.2216632998381953</v>
      </c>
      <c r="O89" s="487">
        <v>0.20638424365108829</v>
      </c>
      <c r="P89" s="493"/>
    </row>
    <row r="90" spans="1:16" x14ac:dyDescent="0.25">
      <c r="A90" s="195" t="s">
        <v>644</v>
      </c>
      <c r="B90" s="522">
        <v>0.92</v>
      </c>
      <c r="C90" s="522">
        <v>2.04</v>
      </c>
      <c r="D90" s="522">
        <v>0.19</v>
      </c>
      <c r="E90" s="522">
        <v>0.83</v>
      </c>
      <c r="F90" s="522">
        <v>2.41</v>
      </c>
      <c r="G90" s="522">
        <v>0.27</v>
      </c>
      <c r="H90" s="522">
        <v>0.21</v>
      </c>
      <c r="I90" s="522">
        <v>0.43</v>
      </c>
      <c r="J90" s="522">
        <v>0.87</v>
      </c>
      <c r="K90" s="522">
        <v>1.77</v>
      </c>
      <c r="L90" s="523">
        <v>0.52</v>
      </c>
      <c r="M90" s="523">
        <v>1.1299999999999999</v>
      </c>
      <c r="N90" s="523">
        <v>0.91010151762614944</v>
      </c>
      <c r="O90" s="523">
        <v>2.5604917502202302</v>
      </c>
      <c r="P90" s="500"/>
    </row>
    <row r="91" spans="1:16" x14ac:dyDescent="0.25">
      <c r="A91" s="195" t="s">
        <v>227</v>
      </c>
      <c r="B91" s="522">
        <v>0.91</v>
      </c>
      <c r="C91" s="522">
        <v>2.04</v>
      </c>
      <c r="D91" s="522">
        <v>0.19</v>
      </c>
      <c r="E91" s="522">
        <v>0.83</v>
      </c>
      <c r="F91" s="522">
        <v>2.4</v>
      </c>
      <c r="G91" s="522">
        <v>0.27</v>
      </c>
      <c r="H91" s="522">
        <v>0.2</v>
      </c>
      <c r="I91" s="522">
        <v>0.42</v>
      </c>
      <c r="J91" s="522">
        <v>0.86</v>
      </c>
      <c r="K91" s="522">
        <v>1.76</v>
      </c>
      <c r="L91" s="523">
        <v>0.52</v>
      </c>
      <c r="M91" s="523">
        <v>1.0900000000000001</v>
      </c>
      <c r="N91" s="523">
        <v>0.89524176953867551</v>
      </c>
      <c r="O91" s="523">
        <v>2.4999956525461711</v>
      </c>
      <c r="P91" s="500"/>
    </row>
    <row r="92" spans="1:16" x14ac:dyDescent="0.25">
      <c r="A92" s="195" t="s">
        <v>228</v>
      </c>
      <c r="B92" s="524">
        <v>322179</v>
      </c>
      <c r="C92" s="524">
        <v>322179</v>
      </c>
      <c r="D92" s="524">
        <v>322179</v>
      </c>
      <c r="E92" s="524">
        <v>644025</v>
      </c>
      <c r="F92" s="524">
        <v>644025</v>
      </c>
      <c r="G92" s="524">
        <v>644138</v>
      </c>
      <c r="H92" s="524">
        <v>644151</v>
      </c>
      <c r="I92" s="524">
        <v>644166</v>
      </c>
      <c r="J92" s="524">
        <v>644166</v>
      </c>
      <c r="K92" s="524">
        <v>644166</v>
      </c>
      <c r="L92" s="524">
        <v>646085</v>
      </c>
      <c r="M92" s="525">
        <v>647050</v>
      </c>
      <c r="N92" s="525">
        <v>647050</v>
      </c>
      <c r="O92" s="525">
        <v>647050</v>
      </c>
      <c r="P92" s="430"/>
    </row>
    <row r="93" spans="1:16" x14ac:dyDescent="0.25">
      <c r="A93" s="465" t="s">
        <v>111</v>
      </c>
      <c r="B93" s="194" t="s">
        <v>124</v>
      </c>
      <c r="C93" s="194" t="s">
        <v>125</v>
      </c>
      <c r="D93" s="194" t="s">
        <v>126</v>
      </c>
      <c r="E93" s="194" t="s">
        <v>127</v>
      </c>
      <c r="F93" s="194">
        <v>2021</v>
      </c>
      <c r="G93" s="194" t="s">
        <v>98</v>
      </c>
      <c r="H93" s="194" t="s">
        <v>99</v>
      </c>
      <c r="I93" s="194" t="s">
        <v>100</v>
      </c>
      <c r="J93" s="194" t="s">
        <v>101</v>
      </c>
      <c r="K93" s="194">
        <v>2022</v>
      </c>
      <c r="L93" s="194" t="s">
        <v>102</v>
      </c>
      <c r="M93" s="194" t="s">
        <v>648</v>
      </c>
      <c r="N93" s="194" t="s">
        <v>669</v>
      </c>
      <c r="O93" s="194" t="s">
        <v>670</v>
      </c>
      <c r="P93" s="196"/>
    </row>
    <row r="94" spans="1:16" x14ac:dyDescent="0.25">
      <c r="A94" s="195" t="s">
        <v>391</v>
      </c>
      <c r="B94" s="507" t="s">
        <v>1</v>
      </c>
      <c r="C94" s="507" t="s">
        <v>1</v>
      </c>
      <c r="D94" s="507" t="s">
        <v>1</v>
      </c>
      <c r="E94" s="507" t="s">
        <v>1</v>
      </c>
      <c r="F94" s="507">
        <v>398662</v>
      </c>
      <c r="G94" s="507">
        <v>0</v>
      </c>
      <c r="H94" s="507">
        <v>0</v>
      </c>
      <c r="I94" s="507">
        <v>0</v>
      </c>
      <c r="J94" s="507">
        <v>0</v>
      </c>
      <c r="K94" s="507">
        <v>453575</v>
      </c>
      <c r="L94" s="507">
        <v>0</v>
      </c>
      <c r="M94" s="526">
        <v>0</v>
      </c>
      <c r="N94" s="526" t="s">
        <v>1</v>
      </c>
      <c r="O94" s="526" t="s">
        <v>1</v>
      </c>
      <c r="P94" s="426"/>
    </row>
    <row r="95" spans="1:16" x14ac:dyDescent="0.25">
      <c r="A95" s="195" t="s">
        <v>392</v>
      </c>
      <c r="B95" s="507" t="s">
        <v>1</v>
      </c>
      <c r="C95" s="507" t="s">
        <v>1</v>
      </c>
      <c r="D95" s="507" t="s">
        <v>1</v>
      </c>
      <c r="E95" s="507" t="s">
        <v>1</v>
      </c>
      <c r="F95" s="507">
        <v>54600</v>
      </c>
      <c r="G95" s="507">
        <v>0</v>
      </c>
      <c r="H95" s="507">
        <v>0</v>
      </c>
      <c r="I95" s="507">
        <v>0</v>
      </c>
      <c r="J95" s="507">
        <v>0</v>
      </c>
      <c r="K95" s="507">
        <v>62274</v>
      </c>
      <c r="L95" s="507">
        <v>0</v>
      </c>
      <c r="M95" s="526">
        <v>0</v>
      </c>
      <c r="N95" s="526" t="s">
        <v>1</v>
      </c>
      <c r="O95" s="526" t="s">
        <v>1</v>
      </c>
      <c r="P95" s="426"/>
    </row>
    <row r="96" spans="1:16" x14ac:dyDescent="0.25">
      <c r="A96" s="195" t="s">
        <v>393</v>
      </c>
      <c r="B96" s="507" t="s">
        <v>1</v>
      </c>
      <c r="C96" s="507" t="s">
        <v>1</v>
      </c>
      <c r="D96" s="507" t="s">
        <v>1</v>
      </c>
      <c r="E96" s="507" t="s">
        <v>1</v>
      </c>
      <c r="F96" s="507">
        <v>344062</v>
      </c>
      <c r="G96" s="507">
        <v>0</v>
      </c>
      <c r="H96" s="507">
        <v>0</v>
      </c>
      <c r="I96" s="507">
        <v>0</v>
      </c>
      <c r="J96" s="507">
        <v>0</v>
      </c>
      <c r="K96" s="507">
        <v>391301</v>
      </c>
      <c r="L96" s="507">
        <v>0</v>
      </c>
      <c r="M96" s="526">
        <v>0</v>
      </c>
      <c r="N96" s="526" t="s">
        <v>1</v>
      </c>
      <c r="O96" s="526" t="s">
        <v>1</v>
      </c>
      <c r="P96" s="426"/>
    </row>
    <row r="97" spans="1:16" x14ac:dyDescent="0.25">
      <c r="A97" s="195" t="s">
        <v>111</v>
      </c>
      <c r="B97" s="507" t="s">
        <v>1</v>
      </c>
      <c r="C97" s="507" t="s">
        <v>1</v>
      </c>
      <c r="D97" s="507" t="s">
        <v>1</v>
      </c>
      <c r="E97" s="507" t="s">
        <v>1</v>
      </c>
      <c r="F97" s="507">
        <v>285438</v>
      </c>
      <c r="G97" s="507">
        <v>0</v>
      </c>
      <c r="H97" s="507">
        <v>0</v>
      </c>
      <c r="I97" s="507">
        <v>0</v>
      </c>
      <c r="J97" s="507">
        <v>0</v>
      </c>
      <c r="K97" s="507">
        <v>0</v>
      </c>
      <c r="L97" s="507">
        <v>0</v>
      </c>
      <c r="M97" s="526">
        <v>0</v>
      </c>
      <c r="N97" s="526" t="s">
        <v>1</v>
      </c>
      <c r="O97" s="526" t="s">
        <v>1</v>
      </c>
      <c r="P97" s="426"/>
    </row>
    <row r="98" spans="1:16" x14ac:dyDescent="0.25"/>
    <row r="99" spans="1:16" x14ac:dyDescent="0.25"/>
    <row r="100" spans="1:16" x14ac:dyDescent="0.2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515DD-DA9D-497F-A292-24324AB860B5}">
  <sheetPr>
    <tabColor theme="1"/>
  </sheetPr>
  <dimension ref="A1:BJ64"/>
  <sheetViews>
    <sheetView showGridLines="0" zoomScaleNormal="100" workbookViewId="0">
      <pane xSplit="1" ySplit="4" topLeftCell="BD5" activePane="bottomRight" state="frozen"/>
      <selection activeCell="CT117" sqref="CT117:CT126"/>
      <selection pane="topRight" activeCell="CT117" sqref="CT117:CT126"/>
      <selection pane="bottomLeft" activeCell="CT117" sqref="CT117:CT126"/>
      <selection pane="bottomRight"/>
    </sheetView>
  </sheetViews>
  <sheetFormatPr defaultColWidth="0" defaultRowHeight="12.75" zeroHeight="1" x14ac:dyDescent="0.2"/>
  <cols>
    <col min="1" max="1" width="77.28515625" style="225" bestFit="1" customWidth="1"/>
    <col min="2" max="2" width="12.140625" style="225" bestFit="1" customWidth="1"/>
    <col min="3" max="3" width="3" style="225" bestFit="1" customWidth="1"/>
    <col min="4" max="4" width="12.140625" style="225" bestFit="1" customWidth="1"/>
    <col min="5" max="5" width="3" style="225" bestFit="1" customWidth="1"/>
    <col min="6" max="6" width="12.140625" style="225" bestFit="1" customWidth="1"/>
    <col min="7" max="7" width="3" style="225" bestFit="1" customWidth="1"/>
    <col min="8" max="8" width="12.140625" style="225" bestFit="1" customWidth="1"/>
    <col min="9" max="9" width="3" style="225" bestFit="1" customWidth="1"/>
    <col min="10" max="25" width="12.140625" style="225" bestFit="1" customWidth="1"/>
    <col min="26" max="26" width="12.140625" style="225" customWidth="1"/>
    <col min="27" max="49" width="12.140625" style="225" bestFit="1" customWidth="1"/>
    <col min="50" max="52" width="12.140625" style="225" customWidth="1"/>
    <col min="53" max="54" width="12.140625" style="225" bestFit="1" customWidth="1"/>
    <col min="55" max="57" width="12.140625" style="225" customWidth="1"/>
    <col min="58" max="60" width="12.140625" style="442" customWidth="1"/>
    <col min="61" max="61" width="14.42578125" style="225" bestFit="1" customWidth="1"/>
    <col min="62" max="62" width="9.140625" style="225" customWidth="1"/>
    <col min="63" max="16384" width="9.140625" style="225" hidden="1"/>
  </cols>
  <sheetData>
    <row r="1" spans="1:62" x14ac:dyDescent="0.2"/>
    <row r="2" spans="1:62" x14ac:dyDescent="0.2"/>
    <row r="3" spans="1:62" ht="57.75" customHeight="1" x14ac:dyDescent="0.2"/>
    <row r="4" spans="1:62" x14ac:dyDescent="0.2">
      <c r="A4" s="228" t="s">
        <v>97</v>
      </c>
      <c r="B4" s="255" t="s">
        <v>230</v>
      </c>
      <c r="C4" s="255"/>
      <c r="D4" s="255" t="s">
        <v>231</v>
      </c>
      <c r="E4" s="255"/>
      <c r="F4" s="255" t="s">
        <v>232</v>
      </c>
      <c r="G4" s="255"/>
      <c r="H4" s="255" t="s">
        <v>233</v>
      </c>
      <c r="I4" s="255"/>
      <c r="J4" s="255" t="s">
        <v>234</v>
      </c>
      <c r="K4" s="255" t="s">
        <v>235</v>
      </c>
      <c r="L4" s="255" t="s">
        <v>236</v>
      </c>
      <c r="M4" s="255" t="s">
        <v>237</v>
      </c>
      <c r="N4" s="255" t="s">
        <v>238</v>
      </c>
      <c r="O4" s="255" t="s">
        <v>239</v>
      </c>
      <c r="P4" s="255" t="s">
        <v>240</v>
      </c>
      <c r="Q4" s="255" t="s">
        <v>18</v>
      </c>
      <c r="R4" s="255" t="s">
        <v>19</v>
      </c>
      <c r="S4" s="255" t="s">
        <v>20</v>
      </c>
      <c r="T4" s="255" t="s">
        <v>21</v>
      </c>
      <c r="U4" s="255" t="s">
        <v>22</v>
      </c>
      <c r="V4" s="255" t="s">
        <v>246</v>
      </c>
      <c r="W4" s="255" t="s">
        <v>247</v>
      </c>
      <c r="X4" s="255" t="s">
        <v>248</v>
      </c>
      <c r="Y4" s="255" t="s">
        <v>249</v>
      </c>
      <c r="Z4" s="255" t="s">
        <v>250</v>
      </c>
      <c r="AA4" s="255" t="s">
        <v>251</v>
      </c>
      <c r="AB4" s="255" t="s">
        <v>252</v>
      </c>
      <c r="AC4" s="255" t="s">
        <v>253</v>
      </c>
      <c r="AD4" s="255" t="s">
        <v>254</v>
      </c>
      <c r="AE4" s="255" t="s">
        <v>255</v>
      </c>
      <c r="AF4" s="255" t="s">
        <v>256</v>
      </c>
      <c r="AG4" s="255" t="s">
        <v>257</v>
      </c>
      <c r="AH4" s="255" t="s">
        <v>128</v>
      </c>
      <c r="AI4" s="255" t="s">
        <v>129</v>
      </c>
      <c r="AJ4" s="255" t="s">
        <v>130</v>
      </c>
      <c r="AK4" s="255" t="s">
        <v>131</v>
      </c>
      <c r="AL4" s="255" t="s">
        <v>112</v>
      </c>
      <c r="AM4" s="255" t="s">
        <v>113</v>
      </c>
      <c r="AN4" s="255" t="s">
        <v>114</v>
      </c>
      <c r="AO4" s="255" t="s">
        <v>115</v>
      </c>
      <c r="AP4" s="255" t="s">
        <v>116</v>
      </c>
      <c r="AQ4" s="255" t="s">
        <v>117</v>
      </c>
      <c r="AR4" s="255" t="s">
        <v>118</v>
      </c>
      <c r="AS4" s="255" t="s">
        <v>119</v>
      </c>
      <c r="AT4" s="255" t="s">
        <v>120</v>
      </c>
      <c r="AU4" s="255" t="s">
        <v>121</v>
      </c>
      <c r="AV4" s="255" t="s">
        <v>122</v>
      </c>
      <c r="AW4" s="255" t="s">
        <v>123</v>
      </c>
      <c r="AX4" s="255" t="s">
        <v>124</v>
      </c>
      <c r="AY4" s="255" t="s">
        <v>125</v>
      </c>
      <c r="AZ4" s="255" t="s">
        <v>126</v>
      </c>
      <c r="BA4" s="255" t="s">
        <v>127</v>
      </c>
      <c r="BB4" s="255" t="s">
        <v>98</v>
      </c>
      <c r="BC4" s="255" t="s">
        <v>99</v>
      </c>
      <c r="BD4" s="255" t="s">
        <v>100</v>
      </c>
      <c r="BE4" s="255" t="s">
        <v>101</v>
      </c>
      <c r="BF4" s="441" t="s">
        <v>102</v>
      </c>
      <c r="BG4" s="441" t="s">
        <v>648</v>
      </c>
      <c r="BH4" s="441" t="s">
        <v>669</v>
      </c>
    </row>
    <row r="5" spans="1:62" s="229" customFormat="1" x14ac:dyDescent="0.2">
      <c r="BF5" s="434"/>
      <c r="BG5" s="434"/>
      <c r="BH5" s="434"/>
    </row>
    <row r="6" spans="1:62" s="229" customFormat="1" x14ac:dyDescent="0.2">
      <c r="A6" s="237" t="s">
        <v>303</v>
      </c>
      <c r="BF6" s="434"/>
      <c r="BG6" s="434"/>
      <c r="BH6" s="434"/>
    </row>
    <row r="7" spans="1:62" s="237" customFormat="1" x14ac:dyDescent="0.2">
      <c r="A7" s="229" t="s">
        <v>103</v>
      </c>
      <c r="B7" s="256">
        <v>38760</v>
      </c>
      <c r="C7" s="229"/>
      <c r="D7" s="256">
        <v>30127</v>
      </c>
      <c r="E7" s="229"/>
      <c r="F7" s="256">
        <v>27857</v>
      </c>
      <c r="G7" s="229"/>
      <c r="H7" s="256">
        <v>39443</v>
      </c>
      <c r="I7" s="229"/>
      <c r="J7" s="256">
        <v>40925</v>
      </c>
      <c r="K7" s="256">
        <v>50858</v>
      </c>
      <c r="L7" s="256">
        <v>57382</v>
      </c>
      <c r="M7" s="256">
        <v>1524262</v>
      </c>
      <c r="N7" s="256">
        <v>609849</v>
      </c>
      <c r="O7" s="256">
        <v>675618</v>
      </c>
      <c r="P7" s="256">
        <v>1091060</v>
      </c>
      <c r="Q7" s="256">
        <v>683302</v>
      </c>
      <c r="R7" s="256">
        <v>627389</v>
      </c>
      <c r="S7" s="256">
        <v>506843</v>
      </c>
      <c r="T7" s="256">
        <v>1306076</v>
      </c>
      <c r="U7" s="256">
        <v>1336503</v>
      </c>
      <c r="V7" s="256">
        <v>904724</v>
      </c>
      <c r="W7" s="256">
        <v>627325</v>
      </c>
      <c r="X7" s="256">
        <v>659733</v>
      </c>
      <c r="Y7" s="256">
        <v>1003862</v>
      </c>
      <c r="Z7" s="256">
        <v>1251911</v>
      </c>
      <c r="AA7" s="256">
        <v>663341</v>
      </c>
      <c r="AB7" s="256">
        <v>701890</v>
      </c>
      <c r="AC7" s="256">
        <v>1154904</v>
      </c>
      <c r="AD7" s="256">
        <v>1390753</v>
      </c>
      <c r="AE7" s="256">
        <v>424583</v>
      </c>
      <c r="AF7" s="256">
        <v>848993</v>
      </c>
      <c r="AG7" s="256">
        <v>882067</v>
      </c>
      <c r="AH7" s="256">
        <v>558627</v>
      </c>
      <c r="AI7" s="256">
        <v>892628</v>
      </c>
      <c r="AJ7" s="256">
        <v>1711576</v>
      </c>
      <c r="AK7" s="256">
        <v>1266575</v>
      </c>
      <c r="AL7" s="256">
        <v>832278</v>
      </c>
      <c r="AM7" s="256">
        <v>643393</v>
      </c>
      <c r="AN7" s="256">
        <v>723766</v>
      </c>
      <c r="AO7" s="256">
        <v>769472</v>
      </c>
      <c r="AP7" s="256">
        <v>632140</v>
      </c>
      <c r="AQ7" s="256">
        <v>1264655</v>
      </c>
      <c r="AR7" s="256">
        <v>929181</v>
      </c>
      <c r="AS7" s="256">
        <v>893263</v>
      </c>
      <c r="AT7" s="256">
        <v>1483518</v>
      </c>
      <c r="AU7" s="256">
        <v>4013864</v>
      </c>
      <c r="AV7" s="256">
        <v>2247910</v>
      </c>
      <c r="AW7" s="256">
        <v>915881</v>
      </c>
      <c r="AX7" s="256">
        <v>880472</v>
      </c>
      <c r="AY7" s="256">
        <v>578883</v>
      </c>
      <c r="AZ7" s="256">
        <v>1227253</v>
      </c>
      <c r="BA7" s="256">
        <v>1400834</v>
      </c>
      <c r="BB7" s="256">
        <v>1887071</v>
      </c>
      <c r="BC7" s="256">
        <v>2258370</v>
      </c>
      <c r="BD7" s="256">
        <v>1922438</v>
      </c>
      <c r="BE7" s="256">
        <v>2433908</v>
      </c>
      <c r="BF7" s="431">
        <v>810634</v>
      </c>
      <c r="BG7" s="431">
        <v>1088393</v>
      </c>
      <c r="BH7" s="431">
        <v>2869774</v>
      </c>
      <c r="BI7" s="229"/>
      <c r="BJ7" s="229"/>
    </row>
    <row r="8" spans="1:62" s="229" customFormat="1" x14ac:dyDescent="0.2">
      <c r="A8" s="229" t="s">
        <v>304</v>
      </c>
      <c r="BB8" s="257"/>
      <c r="BC8" s="257"/>
      <c r="BD8" s="257"/>
      <c r="BE8" s="257"/>
      <c r="BF8" s="432"/>
      <c r="BG8" s="527"/>
      <c r="BH8" s="527"/>
    </row>
    <row r="9" spans="1:62" s="229" customFormat="1" x14ac:dyDescent="0.2">
      <c r="A9" s="229" t="s">
        <v>305</v>
      </c>
      <c r="B9" s="229">
        <v>5850694</v>
      </c>
      <c r="D9" s="229">
        <v>6207208</v>
      </c>
      <c r="F9" s="229">
        <v>6688819</v>
      </c>
      <c r="H9" s="229">
        <v>7330333</v>
      </c>
      <c r="J9" s="229">
        <v>7866658</v>
      </c>
      <c r="K9" s="229">
        <v>7633113</v>
      </c>
      <c r="L9" s="229">
        <v>7808545</v>
      </c>
      <c r="M9" s="229">
        <v>6702486</v>
      </c>
      <c r="N9" s="229">
        <v>7730496</v>
      </c>
      <c r="O9" s="229">
        <v>7495810</v>
      </c>
      <c r="P9" s="229">
        <v>7419999</v>
      </c>
      <c r="Q9" s="229">
        <v>8290191</v>
      </c>
      <c r="R9" s="229">
        <v>8505820</v>
      </c>
      <c r="S9" s="229">
        <v>8184852</v>
      </c>
      <c r="T9" s="229">
        <v>7011501</v>
      </c>
      <c r="U9" s="229">
        <v>6786176</v>
      </c>
      <c r="V9" s="229">
        <v>6203502</v>
      </c>
      <c r="W9" s="229">
        <v>5926833</v>
      </c>
      <c r="X9" s="229">
        <v>6039432</v>
      </c>
      <c r="Y9" s="229">
        <v>5676233</v>
      </c>
      <c r="Z9" s="229">
        <v>5652034</v>
      </c>
      <c r="AA9" s="229">
        <v>6168896</v>
      </c>
      <c r="AB9" s="229">
        <v>6212369</v>
      </c>
      <c r="AC9" s="229">
        <v>6147438</v>
      </c>
      <c r="AD9" s="229">
        <v>6264966</v>
      </c>
      <c r="AE9" s="229">
        <v>6952287</v>
      </c>
      <c r="AF9" s="229">
        <v>6939370</v>
      </c>
      <c r="AG9" s="229">
        <v>8071637</v>
      </c>
      <c r="AH9" s="229">
        <v>9013623</v>
      </c>
      <c r="AI9" s="229">
        <v>8120282</v>
      </c>
      <c r="AJ9" s="229">
        <v>7865566</v>
      </c>
      <c r="AK9" s="229">
        <v>9910114</v>
      </c>
      <c r="AL9" s="229">
        <v>0</v>
      </c>
      <c r="AM9" s="229">
        <v>0</v>
      </c>
      <c r="AN9" s="229">
        <v>0</v>
      </c>
      <c r="AO9" s="229">
        <v>0</v>
      </c>
      <c r="AP9" s="229">
        <v>0</v>
      </c>
      <c r="AQ9" s="229">
        <v>0</v>
      </c>
      <c r="AR9" s="229">
        <v>0</v>
      </c>
      <c r="AS9" s="229">
        <v>0</v>
      </c>
      <c r="AT9" s="229">
        <v>0</v>
      </c>
      <c r="AU9" s="229">
        <v>0</v>
      </c>
      <c r="AV9" s="229">
        <v>0</v>
      </c>
      <c r="AW9" s="231" t="s">
        <v>1</v>
      </c>
      <c r="AX9" s="231" t="s">
        <v>1</v>
      </c>
      <c r="AY9" s="231">
        <v>0</v>
      </c>
      <c r="AZ9" s="231">
        <v>0</v>
      </c>
      <c r="BA9" s="231">
        <v>0</v>
      </c>
      <c r="BB9" s="258">
        <v>0</v>
      </c>
      <c r="BC9" s="258">
        <v>0</v>
      </c>
      <c r="BD9" s="258"/>
      <c r="BE9" s="258">
        <v>0</v>
      </c>
      <c r="BF9" s="433">
        <v>0</v>
      </c>
      <c r="BG9" s="528">
        <v>0</v>
      </c>
      <c r="BH9" s="528">
        <v>0</v>
      </c>
    </row>
    <row r="10" spans="1:62" s="229" customFormat="1" x14ac:dyDescent="0.2">
      <c r="A10" s="229" t="s">
        <v>306</v>
      </c>
      <c r="B10" s="229">
        <v>999156</v>
      </c>
      <c r="D10" s="229">
        <v>740691</v>
      </c>
      <c r="F10" s="229">
        <v>599526</v>
      </c>
      <c r="H10" s="229">
        <v>308601</v>
      </c>
      <c r="J10" s="229">
        <v>10370</v>
      </c>
      <c r="K10" s="229">
        <v>25093</v>
      </c>
      <c r="L10" s="229">
        <v>25194</v>
      </c>
      <c r="M10" s="229">
        <v>30293</v>
      </c>
      <c r="N10" s="229">
        <v>30531</v>
      </c>
      <c r="O10" s="229">
        <v>40841</v>
      </c>
      <c r="P10" s="229">
        <v>10200</v>
      </c>
      <c r="Q10" s="229">
        <v>47249</v>
      </c>
      <c r="R10" s="229">
        <v>51507</v>
      </c>
      <c r="S10" s="229">
        <v>58230</v>
      </c>
      <c r="T10" s="229">
        <v>570313</v>
      </c>
      <c r="U10" s="229">
        <v>1083878</v>
      </c>
      <c r="V10" s="229">
        <v>2282013</v>
      </c>
      <c r="W10" s="229">
        <v>2377456</v>
      </c>
      <c r="X10" s="229">
        <v>2388667</v>
      </c>
      <c r="Y10" s="229">
        <v>2738375</v>
      </c>
      <c r="Z10" s="229">
        <v>2939342</v>
      </c>
      <c r="AA10" s="229">
        <v>2972544</v>
      </c>
      <c r="AB10" s="229">
        <v>2964932</v>
      </c>
      <c r="AC10" s="229">
        <v>3076268</v>
      </c>
      <c r="AD10" s="229">
        <v>3192632</v>
      </c>
      <c r="AE10" s="229">
        <v>3269629</v>
      </c>
      <c r="AF10" s="229">
        <v>3373277</v>
      </c>
      <c r="AG10" s="229">
        <v>2565429</v>
      </c>
      <c r="AH10" s="229">
        <v>2647140</v>
      </c>
      <c r="AI10" s="229">
        <v>3175006</v>
      </c>
      <c r="AJ10" s="229">
        <v>3289840</v>
      </c>
      <c r="AK10" s="229">
        <v>2320387</v>
      </c>
      <c r="AL10" s="229">
        <v>0</v>
      </c>
      <c r="AM10" s="229">
        <v>0</v>
      </c>
      <c r="AN10" s="229">
        <v>0</v>
      </c>
      <c r="AO10" s="229">
        <v>0</v>
      </c>
      <c r="AP10" s="229">
        <v>0</v>
      </c>
      <c r="AQ10" s="229">
        <v>0</v>
      </c>
      <c r="AR10" s="229">
        <v>0</v>
      </c>
      <c r="AS10" s="229">
        <v>0</v>
      </c>
      <c r="AT10" s="229">
        <v>0</v>
      </c>
      <c r="AU10" s="229">
        <v>0</v>
      </c>
      <c r="AV10" s="229">
        <v>0</v>
      </c>
      <c r="AW10" s="231" t="s">
        <v>1</v>
      </c>
      <c r="AX10" s="231" t="s">
        <v>1</v>
      </c>
      <c r="AY10" s="231">
        <v>0</v>
      </c>
      <c r="AZ10" s="231">
        <v>0</v>
      </c>
      <c r="BA10" s="231">
        <v>0</v>
      </c>
      <c r="BB10" s="258">
        <v>0</v>
      </c>
      <c r="BC10" s="258">
        <v>0</v>
      </c>
      <c r="BD10" s="258"/>
      <c r="BE10" s="258">
        <v>0</v>
      </c>
      <c r="BF10" s="433">
        <v>0</v>
      </c>
      <c r="BG10" s="528">
        <v>0</v>
      </c>
      <c r="BH10" s="528">
        <v>0</v>
      </c>
    </row>
    <row r="11" spans="1:62" s="229" customFormat="1" x14ac:dyDescent="0.2">
      <c r="A11" s="229" t="s">
        <v>307</v>
      </c>
      <c r="B11" s="229">
        <v>0</v>
      </c>
      <c r="D11" s="229">
        <v>0</v>
      </c>
      <c r="F11" s="229">
        <v>0</v>
      </c>
      <c r="H11" s="229">
        <v>0</v>
      </c>
      <c r="J11" s="229">
        <v>0</v>
      </c>
      <c r="K11" s="229">
        <v>0</v>
      </c>
      <c r="L11" s="229">
        <v>0</v>
      </c>
      <c r="M11" s="229">
        <v>0</v>
      </c>
      <c r="N11" s="229">
        <v>0</v>
      </c>
      <c r="O11" s="229">
        <v>0</v>
      </c>
      <c r="P11" s="229">
        <v>0</v>
      </c>
      <c r="Q11" s="229">
        <v>0</v>
      </c>
      <c r="R11" s="229">
        <v>0</v>
      </c>
      <c r="S11" s="229">
        <v>0</v>
      </c>
      <c r="T11" s="229">
        <v>0</v>
      </c>
      <c r="U11" s="229">
        <v>0</v>
      </c>
      <c r="V11" s="229">
        <v>0</v>
      </c>
      <c r="W11" s="229">
        <v>0</v>
      </c>
      <c r="X11" s="229">
        <v>0</v>
      </c>
      <c r="Y11" s="229">
        <v>0</v>
      </c>
      <c r="Z11" s="229">
        <v>0</v>
      </c>
      <c r="AA11" s="229">
        <v>0</v>
      </c>
      <c r="AB11" s="229">
        <v>0</v>
      </c>
      <c r="AC11" s="229">
        <v>0</v>
      </c>
      <c r="AD11" s="229">
        <v>0</v>
      </c>
      <c r="AE11" s="229">
        <v>0</v>
      </c>
      <c r="AF11" s="229">
        <v>0</v>
      </c>
      <c r="AG11" s="229">
        <v>0</v>
      </c>
      <c r="AH11" s="229">
        <v>0</v>
      </c>
      <c r="AI11" s="229">
        <v>0</v>
      </c>
      <c r="AJ11" s="229">
        <v>0</v>
      </c>
      <c r="AK11" s="229">
        <v>0</v>
      </c>
      <c r="AL11" s="229">
        <v>9635441</v>
      </c>
      <c r="AM11" s="229">
        <v>8729768</v>
      </c>
      <c r="AN11" s="229">
        <v>9533915</v>
      </c>
      <c r="AO11" s="229">
        <v>10046900</v>
      </c>
      <c r="AP11" s="229">
        <v>10814498</v>
      </c>
      <c r="AQ11" s="229">
        <v>9257410</v>
      </c>
      <c r="AR11" s="229">
        <v>8557075</v>
      </c>
      <c r="AS11" s="229">
        <v>8620803</v>
      </c>
      <c r="AT11" s="229">
        <v>9365771</v>
      </c>
      <c r="AU11" s="229">
        <v>9415046</v>
      </c>
      <c r="AV11" s="229">
        <v>10775340</v>
      </c>
      <c r="AW11" s="229">
        <v>9001119</v>
      </c>
      <c r="AX11" s="229">
        <v>8879487</v>
      </c>
      <c r="AY11" s="229">
        <v>8742116</v>
      </c>
      <c r="AZ11" s="229">
        <v>7240198</v>
      </c>
      <c r="BA11" s="229">
        <v>7478849</v>
      </c>
      <c r="BB11" s="257">
        <v>7325516</v>
      </c>
      <c r="BC11" s="257">
        <v>7151762</v>
      </c>
      <c r="BD11" s="257">
        <f>7502312+1976</f>
        <v>7504288</v>
      </c>
      <c r="BE11" s="257">
        <v>7258929</v>
      </c>
      <c r="BF11" s="432">
        <f>9378631+2155</f>
        <v>9380786</v>
      </c>
      <c r="BG11" s="527">
        <v>10231161</v>
      </c>
      <c r="BH11" s="527">
        <v>8591968</v>
      </c>
    </row>
    <row r="12" spans="1:62" s="229" customFormat="1" x14ac:dyDescent="0.2">
      <c r="A12" s="229" t="s">
        <v>308</v>
      </c>
      <c r="B12" s="229">
        <v>0</v>
      </c>
      <c r="D12" s="229">
        <v>0</v>
      </c>
      <c r="F12" s="229">
        <v>0</v>
      </c>
      <c r="H12" s="229">
        <v>0</v>
      </c>
      <c r="J12" s="229">
        <v>0</v>
      </c>
      <c r="K12" s="229">
        <v>0</v>
      </c>
      <c r="L12" s="229">
        <v>0</v>
      </c>
      <c r="M12" s="229">
        <v>0</v>
      </c>
      <c r="N12" s="229">
        <v>0</v>
      </c>
      <c r="O12" s="229">
        <v>0</v>
      </c>
      <c r="P12" s="229">
        <v>0</v>
      </c>
      <c r="Q12" s="229">
        <v>0</v>
      </c>
      <c r="R12" s="229">
        <v>0</v>
      </c>
      <c r="S12" s="229">
        <v>0</v>
      </c>
      <c r="T12" s="229">
        <v>0</v>
      </c>
      <c r="U12" s="229">
        <v>0</v>
      </c>
      <c r="V12" s="229">
        <v>0</v>
      </c>
      <c r="W12" s="229">
        <v>0</v>
      </c>
      <c r="X12" s="229">
        <v>0</v>
      </c>
      <c r="Y12" s="229">
        <v>0</v>
      </c>
      <c r="Z12" s="229">
        <v>0</v>
      </c>
      <c r="AA12" s="229">
        <v>0</v>
      </c>
      <c r="AB12" s="229">
        <v>0</v>
      </c>
      <c r="AC12" s="229">
        <v>0</v>
      </c>
      <c r="AD12" s="229">
        <v>0</v>
      </c>
      <c r="AE12" s="229">
        <v>0</v>
      </c>
      <c r="AF12" s="229">
        <v>0</v>
      </c>
      <c r="AG12" s="229">
        <v>0</v>
      </c>
      <c r="AH12" s="229">
        <v>0</v>
      </c>
      <c r="AI12" s="229">
        <v>0</v>
      </c>
      <c r="AJ12" s="229">
        <v>0</v>
      </c>
      <c r="AK12" s="229">
        <v>0</v>
      </c>
      <c r="AL12" s="229">
        <v>2939639</v>
      </c>
      <c r="AM12" s="229">
        <v>3402905</v>
      </c>
      <c r="AN12" s="229">
        <v>3677757</v>
      </c>
      <c r="AO12" s="229">
        <v>2871569</v>
      </c>
      <c r="AP12" s="229">
        <v>2948217</v>
      </c>
      <c r="AQ12" s="229">
        <v>3037981</v>
      </c>
      <c r="AR12" s="229">
        <v>2783058</v>
      </c>
      <c r="AS12" s="229">
        <v>2806121</v>
      </c>
      <c r="AT12" s="229">
        <v>2093678</v>
      </c>
      <c r="AU12" s="229">
        <v>1663910</v>
      </c>
      <c r="AV12" s="229">
        <v>2007991</v>
      </c>
      <c r="AW12" s="229">
        <v>4472292</v>
      </c>
      <c r="AX12" s="229">
        <v>4297813</v>
      </c>
      <c r="AY12" s="229">
        <v>4346500</v>
      </c>
      <c r="AZ12" s="229">
        <v>4232657</v>
      </c>
      <c r="BA12" s="229">
        <v>3718693</v>
      </c>
      <c r="BB12" s="257">
        <v>3524614</v>
      </c>
      <c r="BC12" s="257">
        <v>3297022</v>
      </c>
      <c r="BD12" s="257">
        <f>245751+3055237</f>
        <v>3300988</v>
      </c>
      <c r="BE12" s="257">
        <v>3267230</v>
      </c>
      <c r="BF12" s="432">
        <f>3073277+261637</f>
        <v>3334914</v>
      </c>
      <c r="BG12" s="527">
        <v>3239213</v>
      </c>
      <c r="BH12" s="527">
        <v>3176834</v>
      </c>
    </row>
    <row r="13" spans="1:62" s="229" customFormat="1" x14ac:dyDescent="0.2">
      <c r="A13" s="229" t="s">
        <v>309</v>
      </c>
      <c r="B13" s="229">
        <v>0</v>
      </c>
      <c r="D13" s="229">
        <v>0</v>
      </c>
      <c r="F13" s="229">
        <v>0</v>
      </c>
      <c r="H13" s="229">
        <v>0</v>
      </c>
      <c r="J13" s="229">
        <v>0</v>
      </c>
      <c r="K13" s="229">
        <v>0</v>
      </c>
      <c r="L13" s="229">
        <v>0</v>
      </c>
      <c r="M13" s="229">
        <v>0</v>
      </c>
      <c r="N13" s="229">
        <v>0</v>
      </c>
      <c r="O13" s="229">
        <v>0</v>
      </c>
      <c r="P13" s="229">
        <v>0</v>
      </c>
      <c r="Q13" s="229">
        <v>0</v>
      </c>
      <c r="R13" s="229">
        <v>0</v>
      </c>
      <c r="S13" s="229">
        <v>0</v>
      </c>
      <c r="T13" s="229">
        <v>0</v>
      </c>
      <c r="U13" s="229">
        <v>0</v>
      </c>
      <c r="V13" s="229">
        <v>0</v>
      </c>
      <c r="W13" s="229">
        <v>0</v>
      </c>
      <c r="X13" s="229">
        <v>0</v>
      </c>
      <c r="Y13" s="229">
        <v>0</v>
      </c>
      <c r="Z13" s="229">
        <v>0</v>
      </c>
      <c r="AA13" s="229">
        <v>0</v>
      </c>
      <c r="AB13" s="229">
        <v>0</v>
      </c>
      <c r="AC13" s="229">
        <v>0</v>
      </c>
      <c r="AD13" s="229">
        <v>0</v>
      </c>
      <c r="AE13" s="229">
        <v>0</v>
      </c>
      <c r="AF13" s="229">
        <v>0</v>
      </c>
      <c r="AG13" s="229">
        <v>0</v>
      </c>
      <c r="AH13" s="229">
        <v>0</v>
      </c>
      <c r="AI13" s="229">
        <v>0</v>
      </c>
      <c r="AJ13" s="229">
        <v>0</v>
      </c>
      <c r="AK13" s="229">
        <v>0</v>
      </c>
      <c r="AL13" s="229">
        <v>582851</v>
      </c>
      <c r="AM13" s="229">
        <v>617296</v>
      </c>
      <c r="AN13" s="229">
        <v>626063</v>
      </c>
      <c r="AO13" s="229">
        <v>977733</v>
      </c>
      <c r="AP13" s="229">
        <v>980618</v>
      </c>
      <c r="AQ13" s="229">
        <v>1008201</v>
      </c>
      <c r="AR13" s="229">
        <v>2461255</v>
      </c>
      <c r="AS13" s="229">
        <v>2514697</v>
      </c>
      <c r="AT13" s="229">
        <v>2198852</v>
      </c>
      <c r="AU13" s="229">
        <v>690217</v>
      </c>
      <c r="AV13" s="229">
        <v>717946</v>
      </c>
      <c r="AW13" s="229">
        <v>1733121</v>
      </c>
      <c r="AX13" s="229">
        <v>1484023</v>
      </c>
      <c r="AY13" s="229">
        <v>1565973</v>
      </c>
      <c r="AZ13" s="229">
        <v>2233493</v>
      </c>
      <c r="BA13" s="229">
        <v>2352016</v>
      </c>
      <c r="BB13" s="257">
        <v>2699116</v>
      </c>
      <c r="BC13" s="257">
        <v>3209459</v>
      </c>
      <c r="BD13" s="257">
        <f>257448+2950769</f>
        <v>3208217</v>
      </c>
      <c r="BE13" s="257">
        <v>3259774</v>
      </c>
      <c r="BF13" s="432">
        <f>3015582+272316</f>
        <v>3287898</v>
      </c>
      <c r="BG13" s="527">
        <v>2493675</v>
      </c>
      <c r="BH13" s="527">
        <v>3338628</v>
      </c>
    </row>
    <row r="14" spans="1:62" s="229" customFormat="1" x14ac:dyDescent="0.2">
      <c r="A14" s="229" t="s">
        <v>310</v>
      </c>
      <c r="AM14" s="229">
        <v>0</v>
      </c>
      <c r="AN14" s="229">
        <v>0</v>
      </c>
      <c r="AO14" s="229">
        <v>0</v>
      </c>
      <c r="AP14" s="229">
        <v>0</v>
      </c>
      <c r="AQ14" s="229">
        <v>0</v>
      </c>
      <c r="AR14" s="229">
        <v>0</v>
      </c>
      <c r="AS14" s="229">
        <v>0</v>
      </c>
      <c r="AT14" s="229">
        <v>0</v>
      </c>
      <c r="AU14" s="229">
        <v>0</v>
      </c>
      <c r="AV14" s="229">
        <v>0</v>
      </c>
      <c r="AW14" s="229">
        <v>0</v>
      </c>
      <c r="AX14" s="229">
        <v>0</v>
      </c>
      <c r="AY14" s="229">
        <v>0</v>
      </c>
      <c r="AZ14" s="229">
        <v>0</v>
      </c>
      <c r="BA14" s="229">
        <v>0</v>
      </c>
      <c r="BB14" s="257">
        <v>0</v>
      </c>
      <c r="BC14" s="257">
        <v>0</v>
      </c>
      <c r="BD14" s="257">
        <v>0</v>
      </c>
      <c r="BE14" s="257">
        <v>0</v>
      </c>
      <c r="BF14" s="432">
        <v>0</v>
      </c>
      <c r="BG14" s="527">
        <v>0</v>
      </c>
      <c r="BH14" s="527">
        <v>0</v>
      </c>
    </row>
    <row r="15" spans="1:62" s="229" customFormat="1" x14ac:dyDescent="0.2">
      <c r="A15" s="229" t="s">
        <v>311</v>
      </c>
      <c r="B15" s="229">
        <v>368972</v>
      </c>
      <c r="D15" s="229">
        <v>370386</v>
      </c>
      <c r="F15" s="229">
        <v>366751</v>
      </c>
      <c r="H15" s="229">
        <v>366736</v>
      </c>
      <c r="J15" s="229">
        <v>403113</v>
      </c>
      <c r="K15" s="229">
        <v>419290</v>
      </c>
      <c r="L15" s="229">
        <v>466375</v>
      </c>
      <c r="M15" s="229">
        <v>490654</v>
      </c>
      <c r="N15" s="229">
        <v>586632</v>
      </c>
      <c r="O15" s="229">
        <v>648643</v>
      </c>
      <c r="P15" s="229">
        <v>699936</v>
      </c>
      <c r="Q15" s="229">
        <v>758926</v>
      </c>
      <c r="R15" s="229">
        <v>839270</v>
      </c>
      <c r="S15" s="229">
        <v>930731</v>
      </c>
      <c r="T15" s="229">
        <v>1012905</v>
      </c>
      <c r="U15" s="229">
        <v>1054428</v>
      </c>
      <c r="V15" s="229">
        <v>1114067</v>
      </c>
      <c r="W15" s="229">
        <v>1172737</v>
      </c>
      <c r="X15" s="229">
        <v>1210570</v>
      </c>
      <c r="Y15" s="229">
        <v>1257120</v>
      </c>
      <c r="Z15" s="229">
        <v>1323247</v>
      </c>
      <c r="AA15" s="229">
        <v>1347516</v>
      </c>
      <c r="AB15" s="229">
        <v>1280869</v>
      </c>
      <c r="AC15" s="229">
        <v>1254446</v>
      </c>
      <c r="AD15" s="229">
        <v>1313235</v>
      </c>
      <c r="AE15" s="229">
        <v>1346892</v>
      </c>
      <c r="AF15" s="229">
        <v>1344674</v>
      </c>
      <c r="AG15" s="229">
        <v>1333794</v>
      </c>
      <c r="AH15" s="229">
        <v>1382655</v>
      </c>
      <c r="AI15" s="229">
        <v>1372542</v>
      </c>
      <c r="AJ15" s="229">
        <v>1416104</v>
      </c>
      <c r="AK15" s="229">
        <v>1556167</v>
      </c>
      <c r="AL15" s="229">
        <v>1710921</v>
      </c>
      <c r="AM15" s="229">
        <v>1726425</v>
      </c>
      <c r="AN15" s="229">
        <v>1772545</v>
      </c>
      <c r="AO15" s="229">
        <v>1771812</v>
      </c>
      <c r="AP15" s="229">
        <v>1869256</v>
      </c>
      <c r="AQ15" s="229">
        <v>1944988</v>
      </c>
      <c r="AR15" s="229">
        <v>2003583</v>
      </c>
      <c r="AS15" s="229">
        <v>2072642</v>
      </c>
      <c r="AT15" s="229">
        <v>2296304</v>
      </c>
      <c r="AU15" s="229">
        <v>2389635</v>
      </c>
      <c r="AV15" s="229">
        <v>2472337</v>
      </c>
      <c r="AW15" s="229">
        <v>2602779</v>
      </c>
      <c r="AX15" s="229">
        <v>2895732</v>
      </c>
      <c r="AY15" s="229">
        <v>3165411</v>
      </c>
      <c r="AZ15" s="229">
        <v>3396534</v>
      </c>
      <c r="BA15" s="259">
        <v>3410997</v>
      </c>
      <c r="BB15" s="260">
        <v>3507142</v>
      </c>
      <c r="BC15" s="260">
        <v>3733334</v>
      </c>
      <c r="BD15" s="260">
        <f>10174825+1138467-BD16</f>
        <v>3929318</v>
      </c>
      <c r="BE15" s="260">
        <v>4135321</v>
      </c>
      <c r="BF15" s="434">
        <v>4255608</v>
      </c>
      <c r="BG15" s="434">
        <v>4270074</v>
      </c>
      <c r="BH15" s="434">
        <v>4284741</v>
      </c>
    </row>
    <row r="16" spans="1:62" s="229" customFormat="1" x14ac:dyDescent="0.2">
      <c r="A16" s="229" t="s">
        <v>312</v>
      </c>
      <c r="B16" s="229">
        <v>553555</v>
      </c>
      <c r="D16" s="229">
        <v>570024</v>
      </c>
      <c r="F16" s="229">
        <v>627302</v>
      </c>
      <c r="H16" s="229">
        <v>766444</v>
      </c>
      <c r="J16" s="229">
        <v>762930</v>
      </c>
      <c r="K16" s="229">
        <v>795693</v>
      </c>
      <c r="L16" s="229">
        <v>881014</v>
      </c>
      <c r="M16" s="229">
        <v>1055333</v>
      </c>
      <c r="N16" s="229">
        <v>1014888</v>
      </c>
      <c r="O16" s="229">
        <v>1069911</v>
      </c>
      <c r="P16" s="229">
        <v>1193705</v>
      </c>
      <c r="Q16" s="229">
        <v>1450247</v>
      </c>
      <c r="R16" s="229">
        <v>1453844</v>
      </c>
      <c r="S16" s="229">
        <v>1579292</v>
      </c>
      <c r="T16" s="229">
        <v>1788293</v>
      </c>
      <c r="U16" s="229">
        <v>2141010</v>
      </c>
      <c r="V16" s="229">
        <v>1714364</v>
      </c>
      <c r="W16" s="229">
        <v>1864632</v>
      </c>
      <c r="X16" s="229">
        <v>1936785</v>
      </c>
      <c r="Y16" s="229">
        <v>2215105</v>
      </c>
      <c r="Z16" s="229">
        <v>2022565</v>
      </c>
      <c r="AA16" s="229">
        <v>1934328</v>
      </c>
      <c r="AB16" s="229">
        <v>1947682</v>
      </c>
      <c r="AC16" s="229">
        <v>2253601</v>
      </c>
      <c r="AD16" s="229">
        <v>2153856</v>
      </c>
      <c r="AE16" s="229">
        <v>2254022</v>
      </c>
      <c r="AF16" s="229">
        <v>2328565</v>
      </c>
      <c r="AG16" s="229">
        <v>2753991</v>
      </c>
      <c r="AH16" s="229">
        <v>2698326</v>
      </c>
      <c r="AI16" s="229">
        <v>2718968</v>
      </c>
      <c r="AJ16" s="229">
        <v>2866785</v>
      </c>
      <c r="AK16" s="229">
        <v>3406636</v>
      </c>
      <c r="AL16" s="229">
        <v>3226286</v>
      </c>
      <c r="AM16" s="229">
        <v>3274987</v>
      </c>
      <c r="AN16" s="229">
        <v>3317838</v>
      </c>
      <c r="AO16" s="229">
        <v>3741561</v>
      </c>
      <c r="AP16" s="229">
        <v>3436285</v>
      </c>
      <c r="AQ16" s="229">
        <v>3529400</v>
      </c>
      <c r="AR16" s="229">
        <v>3830093</v>
      </c>
      <c r="AS16" s="229">
        <v>4509008</v>
      </c>
      <c r="AT16" s="229">
        <v>4235284</v>
      </c>
      <c r="AU16" s="229">
        <v>3712148</v>
      </c>
      <c r="AV16" s="229">
        <v>4659835</v>
      </c>
      <c r="AW16" s="229">
        <v>5565965</v>
      </c>
      <c r="AX16" s="229">
        <v>5595908</v>
      </c>
      <c r="AY16" s="229">
        <v>6209071</v>
      </c>
      <c r="AZ16" s="229">
        <v>6687001</v>
      </c>
      <c r="BA16" s="259">
        <v>7114314</v>
      </c>
      <c r="BB16" s="260">
        <v>6950825</v>
      </c>
      <c r="BC16" s="260">
        <v>7114030</v>
      </c>
      <c r="BD16" s="260">
        <v>7383974</v>
      </c>
      <c r="BE16" s="260">
        <v>7623050</v>
      </c>
      <c r="BF16" s="435">
        <v>7510674</v>
      </c>
      <c r="BG16" s="527">
        <v>7818649</v>
      </c>
      <c r="BH16" s="527">
        <v>8058137</v>
      </c>
    </row>
    <row r="17" spans="1:61" s="229" customFormat="1" x14ac:dyDescent="0.2">
      <c r="A17" s="229" t="s">
        <v>313</v>
      </c>
      <c r="B17" s="229">
        <v>1626130</v>
      </c>
      <c r="D17" s="229">
        <v>1676118</v>
      </c>
      <c r="F17" s="229">
        <v>1823593</v>
      </c>
      <c r="H17" s="229">
        <v>1926151</v>
      </c>
      <c r="J17" s="229">
        <v>1863095</v>
      </c>
      <c r="K17" s="229">
        <v>1844567</v>
      </c>
      <c r="L17" s="229">
        <v>1991393</v>
      </c>
      <c r="M17" s="229">
        <v>2019019</v>
      </c>
      <c r="N17" s="229">
        <v>1926583</v>
      </c>
      <c r="O17" s="229">
        <v>1933824</v>
      </c>
      <c r="P17" s="229">
        <v>2139914</v>
      </c>
      <c r="Q17" s="229">
        <v>2273358</v>
      </c>
      <c r="R17" s="229">
        <v>2239517</v>
      </c>
      <c r="S17" s="229">
        <v>2279476</v>
      </c>
      <c r="T17" s="229">
        <v>2598438</v>
      </c>
      <c r="U17" s="229">
        <v>2737949</v>
      </c>
      <c r="V17" s="229">
        <v>2620969</v>
      </c>
      <c r="W17" s="229">
        <v>2588608</v>
      </c>
      <c r="X17" s="229">
        <v>2712579</v>
      </c>
      <c r="Y17" s="229">
        <v>3156539</v>
      </c>
      <c r="Z17" s="229">
        <v>2946536</v>
      </c>
      <c r="AA17" s="229">
        <v>2970545</v>
      </c>
      <c r="AB17" s="229">
        <v>3077787</v>
      </c>
      <c r="AC17" s="229">
        <v>3321247</v>
      </c>
      <c r="AD17" s="229">
        <v>3182861</v>
      </c>
      <c r="AE17" s="229">
        <v>3157245</v>
      </c>
      <c r="AF17" s="229">
        <v>3262376</v>
      </c>
      <c r="AG17" s="229">
        <v>3328757</v>
      </c>
      <c r="AH17" s="229">
        <v>3238985</v>
      </c>
      <c r="AI17" s="229">
        <v>3318158</v>
      </c>
      <c r="AJ17" s="229">
        <v>3500064</v>
      </c>
      <c r="AK17" s="229">
        <v>3598072</v>
      </c>
      <c r="AL17" s="229">
        <v>3500697</v>
      </c>
      <c r="AM17" s="229">
        <v>3498468</v>
      </c>
      <c r="AN17" s="229">
        <v>3563725</v>
      </c>
      <c r="AO17" s="229">
        <v>3629846</v>
      </c>
      <c r="AP17" s="229">
        <v>3426634</v>
      </c>
      <c r="AQ17" s="229">
        <v>3453780</v>
      </c>
      <c r="AR17" s="229">
        <v>3652441</v>
      </c>
      <c r="AS17" s="229">
        <v>3998526</v>
      </c>
      <c r="AT17" s="229">
        <v>3928185</v>
      </c>
      <c r="AU17" s="229">
        <v>3834530</v>
      </c>
      <c r="AV17" s="229">
        <v>4278294</v>
      </c>
      <c r="AW17" s="229">
        <v>4760792</v>
      </c>
      <c r="AX17" s="229">
        <v>4752672</v>
      </c>
      <c r="AY17" s="229">
        <v>4831017</v>
      </c>
      <c r="AZ17" s="229">
        <v>5295557</v>
      </c>
      <c r="BA17" s="229">
        <v>5852269</v>
      </c>
      <c r="BB17" s="257">
        <v>5951396</v>
      </c>
      <c r="BC17" s="257">
        <v>6542451</v>
      </c>
      <c r="BD17" s="257">
        <f>6978825+382333</f>
        <v>7361158</v>
      </c>
      <c r="BE17" s="257">
        <v>7705523</v>
      </c>
      <c r="BF17" s="432">
        <f>7320236+426344</f>
        <v>7746580</v>
      </c>
      <c r="BG17" s="527">
        <v>8017290</v>
      </c>
      <c r="BH17" s="527">
        <v>8663106</v>
      </c>
    </row>
    <row r="18" spans="1:61" s="229" customFormat="1" x14ac:dyDescent="0.2">
      <c r="A18" s="229" t="s">
        <v>314</v>
      </c>
      <c r="B18" s="229">
        <v>0</v>
      </c>
      <c r="D18" s="229">
        <v>0</v>
      </c>
      <c r="F18" s="229">
        <v>0</v>
      </c>
      <c r="H18" s="229">
        <v>0</v>
      </c>
      <c r="J18" s="229">
        <v>0</v>
      </c>
      <c r="K18" s="229">
        <v>0</v>
      </c>
      <c r="L18" s="229">
        <v>0</v>
      </c>
      <c r="M18" s="229">
        <v>0</v>
      </c>
      <c r="N18" s="229">
        <v>0</v>
      </c>
      <c r="O18" s="229">
        <v>0</v>
      </c>
      <c r="P18" s="229">
        <v>0</v>
      </c>
      <c r="Q18" s="229">
        <v>0</v>
      </c>
      <c r="R18" s="229">
        <v>27028</v>
      </c>
      <c r="S18" s="229">
        <v>29984</v>
      </c>
      <c r="T18" s="229">
        <v>30337</v>
      </c>
      <c r="U18" s="229">
        <v>38215</v>
      </c>
      <c r="V18" s="229">
        <v>35439</v>
      </c>
      <c r="W18" s="229">
        <v>40420</v>
      </c>
      <c r="X18" s="229">
        <v>45624</v>
      </c>
      <c r="Y18" s="229">
        <v>39567</v>
      </c>
      <c r="Z18" s="229">
        <v>49932</v>
      </c>
      <c r="AA18" s="229">
        <v>47664</v>
      </c>
      <c r="AB18" s="229">
        <v>54206</v>
      </c>
      <c r="AC18" s="229">
        <v>55362</v>
      </c>
      <c r="AD18" s="229">
        <v>73173</v>
      </c>
      <c r="AE18" s="229">
        <v>76309</v>
      </c>
      <c r="AF18" s="229">
        <v>84755</v>
      </c>
      <c r="AG18" s="229">
        <v>96951</v>
      </c>
      <c r="AH18" s="229">
        <v>102569</v>
      </c>
      <c r="AI18" s="229">
        <v>92880</v>
      </c>
      <c r="AJ18" s="229">
        <v>93264</v>
      </c>
      <c r="AK18" s="229">
        <v>94524</v>
      </c>
      <c r="AL18" s="229">
        <v>91782</v>
      </c>
      <c r="AM18" s="229">
        <v>75144</v>
      </c>
      <c r="AN18" s="229">
        <v>74203</v>
      </c>
      <c r="AO18" s="229">
        <v>67562</v>
      </c>
      <c r="AP18" s="229">
        <v>53734</v>
      </c>
      <c r="AQ18" s="229">
        <v>48724</v>
      </c>
      <c r="AR18" s="229">
        <v>54287</v>
      </c>
      <c r="AS18" s="229">
        <v>63409</v>
      </c>
      <c r="AT18" s="229">
        <v>61966</v>
      </c>
      <c r="AU18" s="229">
        <v>66117</v>
      </c>
      <c r="AV18" s="229">
        <v>53448</v>
      </c>
      <c r="AW18" s="229">
        <v>70304</v>
      </c>
      <c r="AX18" s="229">
        <v>69089</v>
      </c>
      <c r="AY18" s="229">
        <v>64838</v>
      </c>
      <c r="AZ18" s="229">
        <v>67725</v>
      </c>
      <c r="BA18" s="229">
        <v>80400</v>
      </c>
      <c r="BB18" s="257">
        <v>88566</v>
      </c>
      <c r="BC18" s="257">
        <v>192050</v>
      </c>
      <c r="BD18" s="257">
        <v>235231</v>
      </c>
      <c r="BE18" s="257">
        <v>302430</v>
      </c>
      <c r="BF18" s="432">
        <v>479164</v>
      </c>
      <c r="BG18" s="527">
        <v>532615</v>
      </c>
      <c r="BH18" s="527">
        <v>548019</v>
      </c>
    </row>
    <row r="19" spans="1:61" s="229" customFormat="1" x14ac:dyDescent="0.2">
      <c r="A19" s="229" t="s">
        <v>315</v>
      </c>
      <c r="B19" s="229">
        <v>8695</v>
      </c>
      <c r="D19" s="229">
        <v>6324</v>
      </c>
      <c r="F19" s="229">
        <v>27553</v>
      </c>
      <c r="H19" s="229">
        <v>25507</v>
      </c>
      <c r="J19" s="229">
        <v>22830</v>
      </c>
      <c r="K19" s="229">
        <v>10588</v>
      </c>
      <c r="L19" s="229">
        <v>18854</v>
      </c>
      <c r="M19" s="229">
        <v>18048</v>
      </c>
      <c r="N19" s="229">
        <v>12190</v>
      </c>
      <c r="O19" s="229">
        <v>54558</v>
      </c>
      <c r="P19" s="229">
        <v>58358</v>
      </c>
      <c r="Q19" s="229">
        <v>53265</v>
      </c>
      <c r="R19" s="229">
        <v>61027</v>
      </c>
      <c r="S19" s="229">
        <v>60265</v>
      </c>
      <c r="T19" s="229">
        <v>79847</v>
      </c>
      <c r="U19" s="229">
        <v>76784</v>
      </c>
      <c r="V19" s="229">
        <v>79190</v>
      </c>
      <c r="W19" s="229">
        <v>68789</v>
      </c>
      <c r="X19" s="229">
        <v>61723</v>
      </c>
      <c r="Y19" s="229">
        <v>73557</v>
      </c>
      <c r="Z19" s="229">
        <v>85900</v>
      </c>
      <c r="AA19" s="229">
        <v>61384</v>
      </c>
      <c r="AB19" s="229">
        <v>88303</v>
      </c>
      <c r="AC19" s="229">
        <v>74080</v>
      </c>
      <c r="AD19" s="229">
        <v>89897</v>
      </c>
      <c r="AE19" s="229">
        <v>76375</v>
      </c>
      <c r="AF19" s="229">
        <v>78745</v>
      </c>
      <c r="AG19" s="229">
        <v>81174</v>
      </c>
      <c r="AH19" s="229">
        <v>77982</v>
      </c>
      <c r="AI19" s="229">
        <v>80648</v>
      </c>
      <c r="AJ19" s="229">
        <v>84182</v>
      </c>
      <c r="AK19" s="229">
        <v>125847</v>
      </c>
      <c r="AL19" s="229">
        <v>104213</v>
      </c>
      <c r="AM19" s="229">
        <v>114721</v>
      </c>
      <c r="AN19" s="229">
        <v>113544</v>
      </c>
      <c r="AO19" s="229">
        <v>104738</v>
      </c>
      <c r="AP19" s="229">
        <v>98555</v>
      </c>
      <c r="AQ19" s="229">
        <v>98917</v>
      </c>
      <c r="AR19" s="229">
        <v>115368</v>
      </c>
      <c r="AS19" s="229">
        <v>118477</v>
      </c>
      <c r="AT19" s="229">
        <v>125758</v>
      </c>
      <c r="AU19" s="229">
        <v>125348</v>
      </c>
      <c r="AV19" s="229">
        <v>148184</v>
      </c>
      <c r="AW19" s="229">
        <v>186482</v>
      </c>
      <c r="AX19" s="229">
        <v>191319</v>
      </c>
      <c r="AY19" s="229">
        <v>180106</v>
      </c>
      <c r="AZ19" s="229">
        <v>180487</v>
      </c>
      <c r="BA19" s="229">
        <v>173513</v>
      </c>
      <c r="BB19" s="257">
        <v>176285</v>
      </c>
      <c r="BC19" s="257">
        <f>164857+10067</f>
        <v>174924</v>
      </c>
      <c r="BD19" s="257">
        <f>158440+14779</f>
        <v>173219</v>
      </c>
      <c r="BE19" s="257">
        <v>174932</v>
      </c>
      <c r="BF19" s="432">
        <f>171148+9250</f>
        <v>180398</v>
      </c>
      <c r="BG19" s="527">
        <v>162010</v>
      </c>
      <c r="BH19" s="527">
        <v>183997</v>
      </c>
    </row>
    <row r="20" spans="1:61" s="229" customFormat="1" x14ac:dyDescent="0.2">
      <c r="A20" s="229" t="s">
        <v>316</v>
      </c>
      <c r="B20" s="229">
        <v>461277</v>
      </c>
      <c r="D20" s="229">
        <v>482261</v>
      </c>
      <c r="F20" s="229">
        <v>519193</v>
      </c>
      <c r="H20" s="229">
        <v>543392</v>
      </c>
      <c r="J20" s="229">
        <v>564576</v>
      </c>
      <c r="K20" s="229">
        <v>588746</v>
      </c>
      <c r="L20" s="229">
        <v>619204</v>
      </c>
      <c r="M20" s="229">
        <v>651249</v>
      </c>
      <c r="N20" s="229">
        <v>680303</v>
      </c>
      <c r="O20" s="229">
        <v>706914</v>
      </c>
      <c r="P20" s="229">
        <v>778511</v>
      </c>
      <c r="Q20" s="229">
        <v>815397</v>
      </c>
      <c r="R20" s="229">
        <v>846947</v>
      </c>
      <c r="S20" s="229">
        <v>872041</v>
      </c>
      <c r="T20" s="229">
        <v>907034</v>
      </c>
      <c r="U20" s="229">
        <v>347290</v>
      </c>
      <c r="V20" s="229">
        <v>316574</v>
      </c>
      <c r="W20" s="229">
        <v>334922</v>
      </c>
      <c r="X20" s="229">
        <v>375598</v>
      </c>
      <c r="Y20" s="229">
        <v>387633</v>
      </c>
      <c r="Z20" s="229">
        <v>424428</v>
      </c>
      <c r="AA20" s="229">
        <v>433429</v>
      </c>
      <c r="AB20" s="229">
        <v>524270</v>
      </c>
      <c r="AC20" s="229">
        <v>502875</v>
      </c>
      <c r="AD20" s="229">
        <v>476830</v>
      </c>
      <c r="AE20" s="229">
        <v>490130</v>
      </c>
      <c r="AF20" s="229">
        <v>467109</v>
      </c>
      <c r="AG20" s="229">
        <v>501508</v>
      </c>
      <c r="AH20" s="229">
        <v>466953</v>
      </c>
      <c r="AI20" s="229">
        <v>469476</v>
      </c>
      <c r="AJ20" s="229">
        <v>442446</v>
      </c>
      <c r="AK20" s="229">
        <v>458019</v>
      </c>
      <c r="AL20" s="229">
        <v>394465</v>
      </c>
      <c r="AM20" s="229">
        <v>446810</v>
      </c>
      <c r="AN20" s="229">
        <v>433085</v>
      </c>
      <c r="AO20" s="229">
        <v>278468</v>
      </c>
      <c r="AP20" s="229">
        <v>296206</v>
      </c>
      <c r="AQ20" s="229">
        <v>263924</v>
      </c>
      <c r="AR20" s="229">
        <v>292468</v>
      </c>
      <c r="AS20" s="229">
        <v>264930</v>
      </c>
      <c r="AT20" s="229">
        <v>274353</v>
      </c>
      <c r="AU20" s="229">
        <v>359833</v>
      </c>
      <c r="AV20" s="229">
        <v>366044</v>
      </c>
      <c r="AW20" s="229">
        <v>333053</v>
      </c>
      <c r="AX20" s="229">
        <v>405415</v>
      </c>
      <c r="AY20" s="229">
        <v>504846</v>
      </c>
      <c r="AZ20" s="229">
        <v>579592</v>
      </c>
      <c r="BA20" s="229">
        <v>926965</v>
      </c>
      <c r="BB20" s="257">
        <v>982016</v>
      </c>
      <c r="BC20" s="257">
        <v>1109350</v>
      </c>
      <c r="BD20" s="257">
        <f>1238118</f>
        <v>1238118</v>
      </c>
      <c r="BE20" s="257">
        <v>1372102</v>
      </c>
      <c r="BF20" s="432">
        <v>1363196</v>
      </c>
      <c r="BG20" s="529">
        <v>1430221</v>
      </c>
      <c r="BH20" s="529">
        <v>1470103</v>
      </c>
    </row>
    <row r="21" spans="1:61" s="229" customFormat="1" x14ac:dyDescent="0.2">
      <c r="A21" s="229" t="s">
        <v>317</v>
      </c>
      <c r="B21" s="229">
        <v>77843</v>
      </c>
      <c r="D21" s="229">
        <v>77791</v>
      </c>
      <c r="F21" s="229">
        <v>354555</v>
      </c>
      <c r="H21" s="229">
        <v>416040</v>
      </c>
      <c r="J21" s="229">
        <v>133599</v>
      </c>
      <c r="K21" s="229">
        <v>276617</v>
      </c>
      <c r="L21" s="229">
        <v>367442</v>
      </c>
      <c r="M21" s="229">
        <v>498724</v>
      </c>
      <c r="N21" s="229">
        <v>230076</v>
      </c>
      <c r="O21" s="229">
        <v>154943</v>
      </c>
      <c r="P21" s="229">
        <v>108345</v>
      </c>
      <c r="Q21" s="229">
        <v>142127</v>
      </c>
      <c r="R21" s="229">
        <v>128531</v>
      </c>
      <c r="S21" s="229">
        <v>121651</v>
      </c>
      <c r="T21" s="229">
        <v>126122</v>
      </c>
      <c r="U21" s="229">
        <v>194757</v>
      </c>
      <c r="V21" s="229">
        <v>128207</v>
      </c>
      <c r="W21" s="229">
        <v>70863</v>
      </c>
      <c r="X21" s="229">
        <v>57236</v>
      </c>
      <c r="Y21" s="229">
        <v>74899</v>
      </c>
      <c r="Z21" s="229">
        <v>57842</v>
      </c>
      <c r="AA21" s="229">
        <v>55782</v>
      </c>
      <c r="AB21" s="229">
        <v>73607</v>
      </c>
      <c r="AC21" s="229">
        <v>144336</v>
      </c>
      <c r="AD21" s="229">
        <v>80703</v>
      </c>
      <c r="AE21" s="229">
        <v>80713</v>
      </c>
      <c r="AF21" s="229">
        <v>91644</v>
      </c>
      <c r="AG21" s="229">
        <v>177115</v>
      </c>
      <c r="AH21" s="229">
        <v>128099</v>
      </c>
      <c r="AI21" s="229">
        <v>185923</v>
      </c>
      <c r="AJ21" s="229">
        <v>89341</v>
      </c>
      <c r="AK21" s="229">
        <v>111819</v>
      </c>
      <c r="AL21" s="229">
        <v>119225</v>
      </c>
      <c r="AM21" s="229">
        <v>130788</v>
      </c>
      <c r="AN21" s="229">
        <v>113968</v>
      </c>
      <c r="AO21" s="229">
        <v>159578</v>
      </c>
      <c r="AP21" s="229">
        <v>167757</v>
      </c>
      <c r="AQ21" s="229">
        <v>164749</v>
      </c>
      <c r="AR21" s="229">
        <v>156715</v>
      </c>
      <c r="AS21" s="229">
        <v>157589</v>
      </c>
      <c r="AT21" s="229">
        <v>158309</v>
      </c>
      <c r="AU21" s="229">
        <v>156058</v>
      </c>
      <c r="AV21" s="229">
        <v>154666</v>
      </c>
      <c r="AW21" s="229">
        <v>132320</v>
      </c>
      <c r="AX21" s="229">
        <v>154661</v>
      </c>
      <c r="AY21" s="229">
        <v>223150</v>
      </c>
      <c r="AZ21" s="229">
        <v>204313</v>
      </c>
      <c r="BA21" s="229">
        <v>220538</v>
      </c>
      <c r="BB21" s="257">
        <v>220443</v>
      </c>
      <c r="BC21" s="257">
        <v>280274</v>
      </c>
      <c r="BD21" s="257">
        <f>297405+2315</f>
        <v>299720</v>
      </c>
      <c r="BE21" s="257">
        <v>251791</v>
      </c>
      <c r="BF21" s="432">
        <f>206463+2316</f>
        <v>208779</v>
      </c>
      <c r="BG21" s="529">
        <v>211316</v>
      </c>
      <c r="BH21" s="529">
        <v>226260</v>
      </c>
    </row>
    <row r="22" spans="1:61" s="229" customFormat="1" x14ac:dyDescent="0.2">
      <c r="A22" s="229" t="s">
        <v>318</v>
      </c>
      <c r="B22" s="229">
        <v>112555</v>
      </c>
      <c r="D22" s="229">
        <v>100461</v>
      </c>
      <c r="F22" s="229">
        <v>81347</v>
      </c>
      <c r="H22" s="229">
        <v>92762</v>
      </c>
      <c r="J22" s="229">
        <v>130330</v>
      </c>
      <c r="K22" s="229">
        <v>126963</v>
      </c>
      <c r="L22" s="229">
        <v>125851</v>
      </c>
      <c r="M22" s="229">
        <v>128883</v>
      </c>
      <c r="N22" s="229">
        <v>141354</v>
      </c>
      <c r="O22" s="229">
        <v>122638</v>
      </c>
      <c r="P22" s="229">
        <v>122505</v>
      </c>
      <c r="Q22" s="229">
        <v>117444</v>
      </c>
      <c r="R22" s="229">
        <v>144657</v>
      </c>
      <c r="S22" s="229">
        <v>126904</v>
      </c>
      <c r="T22" s="229">
        <v>135673</v>
      </c>
      <c r="U22" s="229">
        <v>113202</v>
      </c>
      <c r="V22" s="229">
        <v>121153</v>
      </c>
      <c r="W22" s="229">
        <v>142999</v>
      </c>
      <c r="X22" s="229">
        <v>184746</v>
      </c>
      <c r="Y22" s="229">
        <v>168945</v>
      </c>
      <c r="Z22" s="229">
        <v>199568</v>
      </c>
      <c r="AA22" s="229">
        <v>196162</v>
      </c>
      <c r="AB22" s="229">
        <v>173728</v>
      </c>
      <c r="AC22" s="229">
        <v>167098</v>
      </c>
      <c r="AD22" s="229">
        <v>221285</v>
      </c>
      <c r="AE22" s="229">
        <v>196535</v>
      </c>
      <c r="AF22" s="229">
        <v>181718</v>
      </c>
      <c r="AG22" s="229">
        <v>188672</v>
      </c>
      <c r="AH22" s="229">
        <v>201450</v>
      </c>
      <c r="AI22" s="229">
        <v>193104</v>
      </c>
      <c r="AJ22" s="229">
        <v>168854</v>
      </c>
      <c r="AK22" s="229">
        <v>146020</v>
      </c>
      <c r="AL22" s="229">
        <v>206271</v>
      </c>
      <c r="AM22" s="229">
        <v>198238</v>
      </c>
      <c r="AN22" s="229">
        <v>143996</v>
      </c>
      <c r="AO22" s="229">
        <v>172892</v>
      </c>
      <c r="AP22" s="229">
        <v>201923</v>
      </c>
      <c r="AQ22" s="229">
        <v>186821</v>
      </c>
      <c r="AR22" s="229">
        <v>166455</v>
      </c>
      <c r="AS22" s="229">
        <v>178690</v>
      </c>
      <c r="AT22" s="229">
        <v>180241</v>
      </c>
      <c r="AU22" s="229">
        <v>189505</v>
      </c>
      <c r="AV22" s="229">
        <v>120997</v>
      </c>
      <c r="AW22" s="229">
        <v>107899</v>
      </c>
      <c r="AX22" s="229">
        <v>153087</v>
      </c>
      <c r="AY22" s="229">
        <v>123881</v>
      </c>
      <c r="AZ22" s="229">
        <v>157672</v>
      </c>
      <c r="BA22" s="229">
        <v>208844</v>
      </c>
      <c r="BB22" s="257">
        <v>310304</v>
      </c>
      <c r="BC22" s="257">
        <v>354508</v>
      </c>
      <c r="BD22" s="257">
        <v>260431</v>
      </c>
      <c r="BE22" s="257">
        <v>256468</v>
      </c>
      <c r="BF22" s="432">
        <v>342021</v>
      </c>
      <c r="BG22" s="527">
        <v>364436</v>
      </c>
      <c r="BH22" s="527">
        <v>310142</v>
      </c>
    </row>
    <row r="23" spans="1:61" s="237" customFormat="1" x14ac:dyDescent="0.2">
      <c r="A23" s="229" t="s">
        <v>105</v>
      </c>
      <c r="B23" s="256">
        <v>568494</v>
      </c>
      <c r="C23" s="229"/>
      <c r="D23" s="256">
        <v>580616</v>
      </c>
      <c r="E23" s="229"/>
      <c r="F23" s="256">
        <v>599508</v>
      </c>
      <c r="G23" s="229"/>
      <c r="H23" s="256">
        <v>590212</v>
      </c>
      <c r="I23" s="229"/>
      <c r="J23" s="256">
        <v>640054</v>
      </c>
      <c r="K23" s="256">
        <v>692544</v>
      </c>
      <c r="L23" s="256">
        <v>721797</v>
      </c>
      <c r="M23" s="256">
        <v>747908</v>
      </c>
      <c r="N23" s="256">
        <v>857232</v>
      </c>
      <c r="O23" s="256">
        <v>774647</v>
      </c>
      <c r="P23" s="256">
        <v>831211</v>
      </c>
      <c r="Q23" s="256">
        <v>857461</v>
      </c>
      <c r="R23" s="256">
        <v>853201</v>
      </c>
      <c r="S23" s="256">
        <v>995482</v>
      </c>
      <c r="T23" s="256">
        <v>999500</v>
      </c>
      <c r="U23" s="229">
        <v>840709</v>
      </c>
      <c r="V23" s="229">
        <v>886009</v>
      </c>
      <c r="W23" s="229">
        <v>935464</v>
      </c>
      <c r="X23" s="229">
        <v>986606</v>
      </c>
      <c r="Y23" s="229">
        <v>635251</v>
      </c>
      <c r="Z23" s="229">
        <v>988561</v>
      </c>
      <c r="AA23" s="229">
        <v>980129</v>
      </c>
      <c r="AB23" s="229">
        <v>1055190</v>
      </c>
      <c r="AC23" s="229">
        <v>668270</v>
      </c>
      <c r="AD23" s="229">
        <v>786913</v>
      </c>
      <c r="AE23" s="229">
        <v>763278</v>
      </c>
      <c r="AF23" s="229">
        <v>757019</v>
      </c>
      <c r="AG23" s="229">
        <v>764840</v>
      </c>
      <c r="AH23" s="229">
        <v>754582</v>
      </c>
      <c r="AI23" s="229">
        <v>745937</v>
      </c>
      <c r="AJ23" s="229">
        <v>783086</v>
      </c>
      <c r="AK23" s="229">
        <v>803630</v>
      </c>
      <c r="AL23" s="229">
        <v>792558</v>
      </c>
      <c r="AM23" s="229">
        <v>791404</v>
      </c>
      <c r="AN23" s="229">
        <v>691986</v>
      </c>
      <c r="AO23" s="229">
        <v>649610</v>
      </c>
      <c r="AP23" s="229">
        <v>624052</v>
      </c>
      <c r="AQ23" s="229">
        <v>761287</v>
      </c>
      <c r="AR23" s="229">
        <v>777961</v>
      </c>
      <c r="AS23" s="229">
        <v>790359</v>
      </c>
      <c r="AT23" s="229">
        <v>755754</v>
      </c>
      <c r="AU23" s="229">
        <v>731448</v>
      </c>
      <c r="AV23" s="229">
        <v>707513</v>
      </c>
      <c r="AW23" s="229">
        <v>799893</v>
      </c>
      <c r="AX23" s="229">
        <v>753739</v>
      </c>
      <c r="AY23" s="229">
        <v>819059</v>
      </c>
      <c r="AZ23" s="229">
        <v>822789</v>
      </c>
      <c r="BA23" s="229">
        <v>934671</v>
      </c>
      <c r="BB23" s="257">
        <v>842266</v>
      </c>
      <c r="BC23" s="260">
        <v>873671</v>
      </c>
      <c r="BD23" s="260">
        <v>1293200</v>
      </c>
      <c r="BE23" s="260">
        <v>1308047</v>
      </c>
      <c r="BF23" s="435">
        <f>1130541+236055</f>
        <v>1366596</v>
      </c>
      <c r="BG23" s="529">
        <v>1531408</v>
      </c>
      <c r="BH23" s="529">
        <v>1505440</v>
      </c>
      <c r="BI23" s="229"/>
    </row>
    <row r="24" spans="1:61" s="237" customFormat="1" x14ac:dyDescent="0.2">
      <c r="A24" s="229" t="s">
        <v>319</v>
      </c>
      <c r="B24" s="231" t="s">
        <v>1</v>
      </c>
      <c r="C24" s="229"/>
      <c r="D24" s="231" t="s">
        <v>1</v>
      </c>
      <c r="E24" s="229"/>
      <c r="F24" s="231" t="s">
        <v>1</v>
      </c>
      <c r="G24" s="229"/>
      <c r="H24" s="231" t="s">
        <v>1</v>
      </c>
      <c r="I24" s="229"/>
      <c r="J24" s="231" t="s">
        <v>1</v>
      </c>
      <c r="K24" s="231" t="s">
        <v>1</v>
      </c>
      <c r="L24" s="231" t="s">
        <v>1</v>
      </c>
      <c r="M24" s="231" t="s">
        <v>1</v>
      </c>
      <c r="N24" s="231" t="s">
        <v>1</v>
      </c>
      <c r="O24" s="231" t="s">
        <v>1</v>
      </c>
      <c r="P24" s="231" t="s">
        <v>1</v>
      </c>
      <c r="Q24" s="231" t="s">
        <v>1</v>
      </c>
      <c r="R24" s="231" t="s">
        <v>1</v>
      </c>
      <c r="S24" s="231" t="s">
        <v>1</v>
      </c>
      <c r="T24" s="231" t="s">
        <v>1</v>
      </c>
      <c r="U24" s="231" t="s">
        <v>1</v>
      </c>
      <c r="V24" s="229">
        <v>431</v>
      </c>
      <c r="W24" s="229">
        <v>3848</v>
      </c>
      <c r="X24" s="229">
        <v>360</v>
      </c>
      <c r="Y24" s="229">
        <v>1130</v>
      </c>
      <c r="Z24" s="229">
        <v>3597</v>
      </c>
      <c r="AA24" s="229">
        <v>1813</v>
      </c>
      <c r="AB24" s="229">
        <v>52915</v>
      </c>
      <c r="AC24" s="229">
        <v>37343</v>
      </c>
      <c r="AD24" s="229">
        <v>12723</v>
      </c>
      <c r="AE24" s="229">
        <v>0</v>
      </c>
      <c r="AF24" s="229">
        <v>0</v>
      </c>
      <c r="AG24" s="229">
        <v>1455</v>
      </c>
      <c r="AH24" s="229">
        <v>848</v>
      </c>
      <c r="AI24" s="229">
        <v>1189</v>
      </c>
      <c r="AJ24" s="229">
        <v>182</v>
      </c>
      <c r="AK24" s="229">
        <v>1071</v>
      </c>
      <c r="AL24" s="229">
        <v>0</v>
      </c>
      <c r="AM24" s="229">
        <v>3099</v>
      </c>
      <c r="AN24" s="229">
        <v>12908</v>
      </c>
      <c r="AO24" s="229">
        <v>5002</v>
      </c>
      <c r="AP24" s="229">
        <v>4404</v>
      </c>
      <c r="AQ24" s="229">
        <v>904</v>
      </c>
      <c r="AR24" s="229">
        <v>5683</v>
      </c>
      <c r="AS24" s="229">
        <v>7440</v>
      </c>
      <c r="AT24" s="229">
        <v>57829</v>
      </c>
      <c r="AU24" s="229">
        <v>917</v>
      </c>
      <c r="AV24" s="229">
        <v>38</v>
      </c>
      <c r="AW24" s="229">
        <v>0</v>
      </c>
      <c r="AX24" s="229">
        <v>257</v>
      </c>
      <c r="AY24" s="229">
        <v>5452</v>
      </c>
      <c r="AZ24" s="229">
        <v>37905</v>
      </c>
      <c r="BA24" s="229">
        <v>18022</v>
      </c>
      <c r="BB24" s="257">
        <v>0</v>
      </c>
      <c r="BC24" s="257">
        <v>0</v>
      </c>
      <c r="BD24" s="257">
        <v>0</v>
      </c>
      <c r="BE24" s="257">
        <v>60</v>
      </c>
      <c r="BF24" s="432">
        <v>0</v>
      </c>
      <c r="BG24" s="527">
        <v>6077</v>
      </c>
      <c r="BH24" s="527">
        <v>12739</v>
      </c>
      <c r="BI24" s="229"/>
    </row>
    <row r="25" spans="1:61" s="237" customFormat="1" x14ac:dyDescent="0.2">
      <c r="A25" s="229" t="s">
        <v>320</v>
      </c>
      <c r="B25" s="231"/>
      <c r="C25" s="229"/>
      <c r="D25" s="231"/>
      <c r="E25" s="229"/>
      <c r="F25" s="231"/>
      <c r="G25" s="229"/>
      <c r="H25" s="231"/>
      <c r="I25" s="229"/>
      <c r="J25" s="231"/>
      <c r="K25" s="231"/>
      <c r="L25" s="231"/>
      <c r="M25" s="231"/>
      <c r="N25" s="231"/>
      <c r="O25" s="231"/>
      <c r="P25" s="231"/>
      <c r="Q25" s="231"/>
      <c r="R25" s="231"/>
      <c r="S25" s="231"/>
      <c r="T25" s="231"/>
      <c r="U25" s="231"/>
      <c r="V25" s="229"/>
      <c r="W25" s="229"/>
      <c r="X25" s="229"/>
      <c r="Y25" s="229"/>
      <c r="Z25" s="229"/>
      <c r="AA25" s="229"/>
      <c r="AB25" s="229"/>
      <c r="AC25" s="229"/>
      <c r="AD25" s="229"/>
      <c r="AE25" s="229"/>
      <c r="AF25" s="229"/>
      <c r="AG25" s="229"/>
      <c r="AH25" s="229"/>
      <c r="AI25" s="229"/>
      <c r="AJ25" s="229"/>
      <c r="AK25" s="229"/>
      <c r="AL25" s="229"/>
      <c r="AM25" s="229"/>
      <c r="AN25" s="229"/>
      <c r="AO25" s="229"/>
      <c r="AP25" s="229"/>
      <c r="AQ25" s="229"/>
      <c r="AR25" s="229"/>
      <c r="AS25" s="229"/>
      <c r="AT25" s="229"/>
      <c r="AU25" s="229"/>
      <c r="AV25" s="229"/>
      <c r="AW25" s="229"/>
      <c r="AX25" s="229"/>
      <c r="AY25" s="229"/>
      <c r="AZ25" s="229"/>
      <c r="BA25" s="229"/>
      <c r="BB25" s="257"/>
      <c r="BC25" s="257"/>
      <c r="BD25" s="257"/>
      <c r="BE25" s="257"/>
      <c r="BF25" s="432"/>
      <c r="BG25" s="527"/>
      <c r="BH25" s="527"/>
      <c r="BI25" s="229"/>
    </row>
    <row r="26" spans="1:61" s="237" customFormat="1" x14ac:dyDescent="0.2">
      <c r="A26" s="229" t="s">
        <v>321</v>
      </c>
      <c r="B26" s="231" t="s">
        <v>1</v>
      </c>
      <c r="C26" s="229"/>
      <c r="D26" s="231" t="s">
        <v>1</v>
      </c>
      <c r="E26" s="229"/>
      <c r="F26" s="231" t="s">
        <v>1</v>
      </c>
      <c r="G26" s="229"/>
      <c r="H26" s="231" t="s">
        <v>1</v>
      </c>
      <c r="I26" s="229"/>
      <c r="J26" s="231" t="s">
        <v>1</v>
      </c>
      <c r="K26" s="231" t="s">
        <v>1</v>
      </c>
      <c r="L26" s="231" t="s">
        <v>1</v>
      </c>
      <c r="M26" s="231" t="s">
        <v>1</v>
      </c>
      <c r="N26" s="231" t="s">
        <v>1</v>
      </c>
      <c r="O26" s="231" t="s">
        <v>1</v>
      </c>
      <c r="P26" s="231" t="s">
        <v>1</v>
      </c>
      <c r="Q26" s="231" t="s">
        <v>1</v>
      </c>
      <c r="R26" s="231" t="s">
        <v>1</v>
      </c>
      <c r="S26" s="231" t="s">
        <v>1</v>
      </c>
      <c r="T26" s="231" t="s">
        <v>1</v>
      </c>
      <c r="U26" s="231" t="s">
        <v>1</v>
      </c>
      <c r="V26" s="229">
        <v>0</v>
      </c>
      <c r="W26" s="229">
        <v>0</v>
      </c>
      <c r="X26" s="229">
        <v>0</v>
      </c>
      <c r="Y26" s="229">
        <v>0</v>
      </c>
      <c r="Z26" s="229">
        <v>0</v>
      </c>
      <c r="AA26" s="229">
        <v>0</v>
      </c>
      <c r="AB26" s="229">
        <v>0</v>
      </c>
      <c r="AC26" s="229">
        <v>0</v>
      </c>
      <c r="AD26" s="229">
        <v>0</v>
      </c>
      <c r="AE26" s="229">
        <v>0</v>
      </c>
      <c r="AF26" s="229">
        <v>0</v>
      </c>
      <c r="AG26" s="229">
        <v>0</v>
      </c>
      <c r="AH26" s="229">
        <v>0</v>
      </c>
      <c r="AI26" s="229">
        <v>0</v>
      </c>
      <c r="AJ26" s="229">
        <v>0</v>
      </c>
      <c r="AK26" s="229">
        <v>0</v>
      </c>
      <c r="AL26" s="229">
        <v>0</v>
      </c>
      <c r="AM26" s="229">
        <v>0</v>
      </c>
      <c r="AN26" s="229">
        <v>0</v>
      </c>
      <c r="AO26" s="229">
        <v>0</v>
      </c>
      <c r="AP26" s="229">
        <v>0</v>
      </c>
      <c r="AQ26" s="229">
        <v>0</v>
      </c>
      <c r="AR26" s="229">
        <v>0</v>
      </c>
      <c r="AS26" s="229">
        <v>0</v>
      </c>
      <c r="AT26" s="229">
        <v>0</v>
      </c>
      <c r="AU26" s="229">
        <v>0</v>
      </c>
      <c r="AV26" s="229">
        <v>0</v>
      </c>
      <c r="AW26" s="229">
        <v>0</v>
      </c>
      <c r="AX26" s="229">
        <v>0</v>
      </c>
      <c r="AY26" s="229">
        <v>344625</v>
      </c>
      <c r="AZ26" s="229">
        <v>421000</v>
      </c>
      <c r="BA26" s="229">
        <v>579447</v>
      </c>
      <c r="BB26" s="257">
        <v>580196</v>
      </c>
      <c r="BC26" s="257">
        <v>281417</v>
      </c>
      <c r="BD26" s="257">
        <v>195420</v>
      </c>
      <c r="BE26" s="257">
        <v>201577</v>
      </c>
      <c r="BF26" s="432">
        <v>199772</v>
      </c>
      <c r="BG26" s="527">
        <v>194567</v>
      </c>
      <c r="BH26" s="527">
        <v>193450</v>
      </c>
      <c r="BI26" s="229"/>
    </row>
    <row r="27" spans="1:61" s="237" customFormat="1" x14ac:dyDescent="0.2">
      <c r="A27" s="229" t="s">
        <v>322</v>
      </c>
      <c r="B27" s="256">
        <v>9144</v>
      </c>
      <c r="C27" s="229"/>
      <c r="D27" s="256">
        <v>9100</v>
      </c>
      <c r="E27" s="229"/>
      <c r="F27" s="256">
        <v>9055</v>
      </c>
      <c r="G27" s="229"/>
      <c r="H27" s="256">
        <v>9010</v>
      </c>
      <c r="I27" s="229"/>
      <c r="J27" s="256">
        <v>8964</v>
      </c>
      <c r="K27" s="256">
        <v>8971</v>
      </c>
      <c r="L27" s="256">
        <v>8926</v>
      </c>
      <c r="M27" s="256">
        <v>8881</v>
      </c>
      <c r="N27" s="256">
        <v>8835</v>
      </c>
      <c r="O27" s="256">
        <v>8790</v>
      </c>
      <c r="P27" s="256">
        <v>8745</v>
      </c>
      <c r="Q27" s="256">
        <v>8700</v>
      </c>
      <c r="R27" s="256">
        <v>8655</v>
      </c>
      <c r="S27" s="256">
        <v>8976</v>
      </c>
      <c r="T27" s="256">
        <v>8930</v>
      </c>
      <c r="U27" s="229">
        <v>8883</v>
      </c>
      <c r="V27" s="229">
        <v>8837</v>
      </c>
      <c r="W27" s="229">
        <v>8790</v>
      </c>
      <c r="X27" s="229">
        <v>8744</v>
      </c>
      <c r="Y27" s="229">
        <v>8697</v>
      </c>
      <c r="Z27" s="229">
        <v>8650</v>
      </c>
      <c r="AA27" s="229">
        <v>8604</v>
      </c>
      <c r="AB27" s="229">
        <v>8557</v>
      </c>
      <c r="AC27" s="229">
        <v>8511</v>
      </c>
      <c r="AD27" s="229">
        <v>8464</v>
      </c>
      <c r="AE27" s="229">
        <v>8651</v>
      </c>
      <c r="AF27" s="229">
        <v>8603</v>
      </c>
      <c r="AG27" s="229">
        <v>8554</v>
      </c>
      <c r="AH27" s="229">
        <v>8505</v>
      </c>
      <c r="AI27" s="229">
        <v>8456</v>
      </c>
      <c r="AJ27" s="229">
        <v>8407</v>
      </c>
      <c r="AK27" s="229">
        <v>8358</v>
      </c>
      <c r="AL27" s="229">
        <v>7865</v>
      </c>
      <c r="AM27" s="229">
        <v>8260</v>
      </c>
      <c r="AN27" s="229">
        <v>99279</v>
      </c>
      <c r="AO27" s="229">
        <v>99233</v>
      </c>
      <c r="AP27" s="229">
        <v>99188</v>
      </c>
      <c r="AQ27" s="229">
        <v>135140</v>
      </c>
      <c r="AR27" s="229">
        <v>136263</v>
      </c>
      <c r="AS27" s="229">
        <v>132478</v>
      </c>
      <c r="AT27" s="229">
        <v>136659</v>
      </c>
      <c r="AU27" s="229">
        <v>133136</v>
      </c>
      <c r="AV27" s="229">
        <v>133038</v>
      </c>
      <c r="AW27" s="229">
        <v>139695</v>
      </c>
      <c r="AX27" s="229">
        <v>20000</v>
      </c>
      <c r="AY27" s="229">
        <v>20000</v>
      </c>
      <c r="AZ27" s="229">
        <v>19581</v>
      </c>
      <c r="BA27" s="259">
        <v>34982</v>
      </c>
      <c r="BB27" s="260">
        <v>47210</v>
      </c>
      <c r="BC27" s="260">
        <v>46739</v>
      </c>
      <c r="BD27" s="260">
        <v>58280</v>
      </c>
      <c r="BE27" s="260">
        <v>60254</v>
      </c>
      <c r="BF27" s="435">
        <v>60319</v>
      </c>
      <c r="BG27" s="529">
        <v>57966</v>
      </c>
      <c r="BH27" s="529">
        <v>30693</v>
      </c>
      <c r="BI27" s="229"/>
    </row>
    <row r="28" spans="1:61" s="237" customFormat="1" x14ac:dyDescent="0.2">
      <c r="A28" s="229" t="s">
        <v>323</v>
      </c>
      <c r="B28" s="256"/>
      <c r="C28" s="229"/>
      <c r="D28" s="256"/>
      <c r="E28" s="229"/>
      <c r="F28" s="256"/>
      <c r="G28" s="229"/>
      <c r="H28" s="256"/>
      <c r="I28" s="229"/>
      <c r="J28" s="256"/>
      <c r="K28" s="256"/>
      <c r="L28" s="256"/>
      <c r="M28" s="256"/>
      <c r="N28" s="256"/>
      <c r="O28" s="256"/>
      <c r="P28" s="256"/>
      <c r="Q28" s="256"/>
      <c r="R28" s="256"/>
      <c r="S28" s="256"/>
      <c r="T28" s="256"/>
      <c r="U28" s="229"/>
      <c r="V28" s="229"/>
      <c r="W28" s="229"/>
      <c r="X28" s="229"/>
      <c r="Y28" s="229"/>
      <c r="Z28" s="229"/>
      <c r="AA28" s="229"/>
      <c r="AB28" s="229"/>
      <c r="AC28" s="229"/>
      <c r="AD28" s="229"/>
      <c r="AE28" s="229"/>
      <c r="AF28" s="229"/>
      <c r="AG28" s="229"/>
      <c r="AH28" s="229"/>
      <c r="AI28" s="229"/>
      <c r="AJ28" s="229"/>
      <c r="AK28" s="229"/>
      <c r="AL28" s="229"/>
      <c r="AM28" s="229"/>
      <c r="AN28" s="229"/>
      <c r="AO28" s="229"/>
      <c r="AP28" s="229"/>
      <c r="AQ28" s="229"/>
      <c r="AR28" s="229"/>
      <c r="AS28" s="229"/>
      <c r="AT28" s="229"/>
      <c r="AU28" s="229"/>
      <c r="AV28" s="229"/>
      <c r="AW28" s="229"/>
      <c r="AX28" s="229">
        <v>133608</v>
      </c>
      <c r="AY28" s="229">
        <v>131409</v>
      </c>
      <c r="AZ28" s="229">
        <v>98853</v>
      </c>
      <c r="BA28" s="259">
        <v>103203</v>
      </c>
      <c r="BB28" s="260">
        <v>101213</v>
      </c>
      <c r="BC28" s="260">
        <v>213424</v>
      </c>
      <c r="BD28" s="260">
        <v>336186</v>
      </c>
      <c r="BE28" s="260">
        <v>338079</v>
      </c>
      <c r="BF28" s="435">
        <v>338089</v>
      </c>
      <c r="BG28" s="529">
        <v>315304</v>
      </c>
      <c r="BH28" s="529">
        <v>296160</v>
      </c>
      <c r="BI28" s="229"/>
    </row>
    <row r="29" spans="1:61" s="229" customFormat="1" x14ac:dyDescent="0.2">
      <c r="A29" s="229" t="s">
        <v>324</v>
      </c>
      <c r="B29" s="256">
        <v>1916518</v>
      </c>
      <c r="C29" s="256"/>
      <c r="D29" s="256">
        <v>1908841</v>
      </c>
      <c r="E29" s="256"/>
      <c r="F29" s="256">
        <v>1929638</v>
      </c>
      <c r="G29" s="256"/>
      <c r="H29" s="256">
        <v>1991189</v>
      </c>
      <c r="I29" s="256"/>
      <c r="J29" s="256">
        <v>1978380</v>
      </c>
      <c r="K29" s="256">
        <v>1984960</v>
      </c>
      <c r="L29" s="256">
        <v>2003323</v>
      </c>
      <c r="M29" s="256">
        <v>2032705</v>
      </c>
      <c r="N29" s="229">
        <v>1278947</v>
      </c>
      <c r="O29" s="229">
        <v>1286647</v>
      </c>
      <c r="P29" s="229">
        <v>1316973</v>
      </c>
      <c r="Q29" s="229">
        <v>1339722</v>
      </c>
      <c r="R29" s="229">
        <v>1352930</v>
      </c>
      <c r="S29" s="229">
        <v>1393661</v>
      </c>
      <c r="T29" s="229">
        <v>1407037</v>
      </c>
      <c r="U29" s="229">
        <v>1424597</v>
      </c>
      <c r="V29" s="229">
        <v>1442080</v>
      </c>
      <c r="W29" s="229">
        <v>1462769</v>
      </c>
      <c r="X29" s="229">
        <v>1479629</v>
      </c>
      <c r="Y29" s="229">
        <v>1490523</v>
      </c>
      <c r="Z29" s="229">
        <v>1491889</v>
      </c>
      <c r="AA29" s="229">
        <v>1517607</v>
      </c>
      <c r="AB29" s="229">
        <v>1586399</v>
      </c>
      <c r="AC29" s="229">
        <v>1649644</v>
      </c>
      <c r="AD29" s="229">
        <v>1671171</v>
      </c>
      <c r="AE29" s="229">
        <v>1736335</v>
      </c>
      <c r="AF29" s="229">
        <v>1762938</v>
      </c>
      <c r="AG29" s="229">
        <v>1823541</v>
      </c>
      <c r="AH29" s="229">
        <v>1849646</v>
      </c>
      <c r="AI29" s="229">
        <v>1889832</v>
      </c>
      <c r="AJ29" s="229">
        <v>1912814</v>
      </c>
      <c r="AK29" s="229">
        <v>1951476</v>
      </c>
      <c r="AL29" s="229">
        <v>1978095</v>
      </c>
      <c r="AM29" s="229">
        <v>1996939</v>
      </c>
      <c r="AN29" s="229">
        <v>2000246</v>
      </c>
      <c r="AO29" s="229">
        <v>2001097</v>
      </c>
      <c r="AP29" s="229">
        <v>1984710</v>
      </c>
      <c r="AQ29" s="229">
        <v>2013990</v>
      </c>
      <c r="AR29" s="229">
        <v>2023911</v>
      </c>
      <c r="AS29" s="229">
        <v>2036648</v>
      </c>
      <c r="AT29" s="229">
        <v>2037923</v>
      </c>
      <c r="AU29" s="229">
        <v>2076978</v>
      </c>
      <c r="AV29" s="229">
        <v>2122858</v>
      </c>
      <c r="AW29" s="229">
        <v>2156123</v>
      </c>
      <c r="AX29" s="229">
        <v>2188657</v>
      </c>
      <c r="AY29" s="229">
        <v>2223772</v>
      </c>
      <c r="AZ29" s="229">
        <v>2275624</v>
      </c>
      <c r="BA29" s="229">
        <v>2378685</v>
      </c>
      <c r="BB29" s="257">
        <v>2410941</v>
      </c>
      <c r="BC29" s="257">
        <v>2812807</v>
      </c>
      <c r="BD29" s="257">
        <v>3571146</v>
      </c>
      <c r="BE29" s="257">
        <v>3642873</v>
      </c>
      <c r="BF29" s="432">
        <v>3653008</v>
      </c>
      <c r="BG29" s="527">
        <v>3838588</v>
      </c>
      <c r="BH29" s="527">
        <v>3810551</v>
      </c>
    </row>
    <row r="30" spans="1:61" s="229" customFormat="1" x14ac:dyDescent="0.2">
      <c r="A30" s="229" t="s">
        <v>325</v>
      </c>
      <c r="B30" s="229">
        <v>606583</v>
      </c>
      <c r="D30" s="229">
        <v>609422</v>
      </c>
      <c r="F30" s="229">
        <v>637638</v>
      </c>
      <c r="H30" s="229">
        <v>696818</v>
      </c>
      <c r="J30" s="229">
        <v>701948</v>
      </c>
      <c r="K30" s="229">
        <v>712304</v>
      </c>
      <c r="L30" s="229">
        <v>738205</v>
      </c>
      <c r="M30" s="229">
        <v>758795</v>
      </c>
      <c r="N30" s="229">
        <v>755937</v>
      </c>
      <c r="O30" s="229">
        <v>759886</v>
      </c>
      <c r="P30" s="229">
        <v>800685</v>
      </c>
      <c r="Q30" s="229">
        <v>837811</v>
      </c>
      <c r="R30" s="229">
        <v>848573</v>
      </c>
      <c r="S30" s="229">
        <v>874148</v>
      </c>
      <c r="T30" s="229">
        <v>946378</v>
      </c>
      <c r="U30" s="229">
        <v>1011519</v>
      </c>
      <c r="V30" s="229">
        <v>1014381</v>
      </c>
      <c r="W30" s="229">
        <v>1010636</v>
      </c>
      <c r="X30" s="229">
        <v>1058406</v>
      </c>
      <c r="Y30" s="229">
        <v>1116255</v>
      </c>
      <c r="Z30" s="229">
        <v>1121843</v>
      </c>
      <c r="AA30" s="229">
        <v>1110913</v>
      </c>
      <c r="AB30" s="229">
        <v>1125260</v>
      </c>
      <c r="AC30" s="229">
        <v>1195278</v>
      </c>
      <c r="AD30" s="229">
        <v>1214948</v>
      </c>
      <c r="AE30" s="229">
        <v>1210169</v>
      </c>
      <c r="AF30" s="229">
        <v>1218773</v>
      </c>
      <c r="AG30" s="229">
        <v>1241623</v>
      </c>
      <c r="AH30" s="229">
        <v>1236321</v>
      </c>
      <c r="AI30" s="229">
        <v>1241673</v>
      </c>
      <c r="AJ30" s="229">
        <v>1244449</v>
      </c>
      <c r="AK30" s="229">
        <v>1582937</v>
      </c>
      <c r="AL30" s="229">
        <v>1418834</v>
      </c>
      <c r="AM30" s="229">
        <v>1512800</v>
      </c>
      <c r="AN30" s="229">
        <v>1594214</v>
      </c>
      <c r="AO30" s="229">
        <v>1680731</v>
      </c>
      <c r="AP30" s="229">
        <v>1649583</v>
      </c>
      <c r="AQ30" s="229">
        <v>1661765</v>
      </c>
      <c r="AR30" s="229">
        <v>1698132</v>
      </c>
      <c r="AS30" s="229">
        <v>1862816</v>
      </c>
      <c r="AT30" s="229">
        <v>1834627</v>
      </c>
      <c r="AU30" s="229">
        <v>1758033</v>
      </c>
      <c r="AV30" s="229">
        <v>1856925</v>
      </c>
      <c r="AW30" s="229">
        <v>1998258</v>
      </c>
      <c r="AX30" s="229">
        <v>2034282</v>
      </c>
      <c r="AY30" s="229">
        <v>2060628</v>
      </c>
      <c r="AZ30" s="229">
        <v>2198412</v>
      </c>
      <c r="BA30" s="229">
        <v>2385577</v>
      </c>
      <c r="BB30" s="257">
        <v>2499229</v>
      </c>
      <c r="BC30" s="257">
        <v>2639980</v>
      </c>
      <c r="BD30" s="257">
        <f>2498573+513710</f>
        <v>3012283</v>
      </c>
      <c r="BE30" s="257">
        <v>3229219</v>
      </c>
      <c r="BF30" s="432">
        <f>2690436+601488</f>
        <v>3291924</v>
      </c>
      <c r="BG30" s="527">
        <v>3450783</v>
      </c>
      <c r="BH30" s="527">
        <v>3933428</v>
      </c>
    </row>
    <row r="31" spans="1:61" s="229" customFormat="1" x14ac:dyDescent="0.2">
      <c r="A31" s="229" t="s">
        <v>326</v>
      </c>
      <c r="B31" s="229">
        <v>1309935</v>
      </c>
      <c r="D31" s="229">
        <v>1299419</v>
      </c>
      <c r="F31" s="229">
        <v>1292001</v>
      </c>
      <c r="H31" s="229">
        <v>1294371</v>
      </c>
      <c r="J31" s="229">
        <v>1276432</v>
      </c>
      <c r="K31" s="229">
        <v>1272656</v>
      </c>
      <c r="L31" s="229">
        <v>1265118</v>
      </c>
      <c r="M31" s="229">
        <v>1273910</v>
      </c>
      <c r="N31" s="261" t="s">
        <v>1</v>
      </c>
      <c r="O31" s="261" t="s">
        <v>1</v>
      </c>
      <c r="P31" s="261" t="s">
        <v>1</v>
      </c>
      <c r="Q31" s="261" t="s">
        <v>1</v>
      </c>
      <c r="R31" s="261" t="s">
        <v>1</v>
      </c>
      <c r="S31" s="261" t="s">
        <v>1</v>
      </c>
      <c r="T31" s="261" t="s">
        <v>1</v>
      </c>
      <c r="U31" s="261">
        <v>0</v>
      </c>
      <c r="V31" s="231" t="s">
        <v>1</v>
      </c>
      <c r="W31" s="231" t="s">
        <v>1</v>
      </c>
      <c r="X31" s="231" t="s">
        <v>1</v>
      </c>
      <c r="Y31" s="231">
        <v>0</v>
      </c>
      <c r="Z31" s="231" t="s">
        <v>1</v>
      </c>
      <c r="AA31" s="231" t="s">
        <v>1</v>
      </c>
      <c r="AB31" s="231" t="s">
        <v>1</v>
      </c>
      <c r="AC31" s="231" t="s">
        <v>1</v>
      </c>
      <c r="AD31" s="231" t="s">
        <v>1</v>
      </c>
      <c r="AE31" s="231" t="s">
        <v>1</v>
      </c>
      <c r="AF31" s="231">
        <v>0</v>
      </c>
      <c r="AG31" s="231">
        <v>0</v>
      </c>
      <c r="AH31" s="231">
        <v>0</v>
      </c>
      <c r="AI31" s="231">
        <v>0</v>
      </c>
      <c r="AJ31" s="231">
        <v>0</v>
      </c>
      <c r="AK31" s="231">
        <v>0</v>
      </c>
      <c r="AL31" s="231">
        <v>0</v>
      </c>
      <c r="AM31" s="231">
        <v>0</v>
      </c>
      <c r="AN31" s="231">
        <v>0</v>
      </c>
      <c r="AO31" s="231">
        <v>0</v>
      </c>
      <c r="AP31" s="231">
        <v>0</v>
      </c>
      <c r="AQ31" s="231">
        <v>0</v>
      </c>
      <c r="AR31" s="231">
        <v>0</v>
      </c>
      <c r="AS31" s="231">
        <v>0</v>
      </c>
      <c r="AT31" s="231">
        <v>0</v>
      </c>
      <c r="AU31" s="231">
        <v>0</v>
      </c>
      <c r="AV31" s="231">
        <v>0</v>
      </c>
      <c r="AW31" s="231">
        <v>0</v>
      </c>
      <c r="AX31" s="231">
        <v>0</v>
      </c>
      <c r="AY31" s="231">
        <v>0</v>
      </c>
      <c r="AZ31" s="231">
        <v>0</v>
      </c>
      <c r="BA31" s="231">
        <v>0</v>
      </c>
      <c r="BB31" s="258">
        <v>0</v>
      </c>
      <c r="BC31" s="258">
        <v>0</v>
      </c>
      <c r="BD31" s="258">
        <v>0</v>
      </c>
      <c r="BE31" s="258"/>
      <c r="BF31" s="433">
        <v>0</v>
      </c>
      <c r="BG31" s="528">
        <v>0</v>
      </c>
      <c r="BH31" s="528">
        <v>0</v>
      </c>
    </row>
    <row r="32" spans="1:61" s="229" customFormat="1" x14ac:dyDescent="0.2">
      <c r="A32" s="229" t="s">
        <v>327</v>
      </c>
      <c r="B32" s="229">
        <v>616578</v>
      </c>
      <c r="D32" s="229">
        <v>617186</v>
      </c>
      <c r="F32" s="229">
        <v>637151</v>
      </c>
      <c r="H32" s="229">
        <v>661991</v>
      </c>
      <c r="J32" s="229">
        <v>690746</v>
      </c>
      <c r="K32" s="229">
        <v>755449</v>
      </c>
      <c r="L32" s="229">
        <v>833905</v>
      </c>
      <c r="M32" s="229">
        <v>886375</v>
      </c>
      <c r="N32" s="229">
        <v>916676</v>
      </c>
      <c r="O32" s="229">
        <v>968228</v>
      </c>
      <c r="P32" s="229">
        <v>1024482</v>
      </c>
      <c r="Q32" s="229">
        <v>1064755</v>
      </c>
      <c r="R32" s="229">
        <v>1101772</v>
      </c>
      <c r="S32" s="229">
        <v>1150973</v>
      </c>
      <c r="T32" s="229">
        <v>1188950</v>
      </c>
      <c r="U32" s="229">
        <v>1213415</v>
      </c>
      <c r="V32" s="229">
        <v>1233358</v>
      </c>
      <c r="W32" s="229">
        <v>1264995</v>
      </c>
      <c r="X32" s="229">
        <v>1314740</v>
      </c>
      <c r="Y32" s="229">
        <v>1377028</v>
      </c>
      <c r="Z32" s="229">
        <v>1406778</v>
      </c>
      <c r="AA32" s="229">
        <v>1431139</v>
      </c>
      <c r="AB32" s="229">
        <v>1463233</v>
      </c>
      <c r="AC32" s="229">
        <v>1478793</v>
      </c>
      <c r="AD32" s="229">
        <v>1487665</v>
      </c>
      <c r="AE32" s="229">
        <v>1481648</v>
      </c>
      <c r="AF32" s="229">
        <v>1516140</v>
      </c>
      <c r="AG32" s="229">
        <v>1535599</v>
      </c>
      <c r="AH32" s="229">
        <v>1543413</v>
      </c>
      <c r="AI32" s="229">
        <v>1539432</v>
      </c>
      <c r="AJ32" s="229">
        <v>1595742</v>
      </c>
      <c r="AK32" s="229">
        <v>1636474</v>
      </c>
      <c r="AL32" s="229">
        <v>1643121</v>
      </c>
      <c r="AM32" s="229">
        <v>1646305</v>
      </c>
      <c r="AN32" s="229">
        <v>1559359</v>
      </c>
      <c r="AO32" s="229">
        <v>1533154</v>
      </c>
      <c r="AP32" s="229">
        <v>1551940</v>
      </c>
      <c r="AQ32" s="229">
        <v>1537590</v>
      </c>
      <c r="AR32" s="229">
        <v>1531350</v>
      </c>
      <c r="AS32" s="229">
        <v>1564446</v>
      </c>
      <c r="AT32" s="229">
        <v>1626434</v>
      </c>
      <c r="AU32" s="229">
        <v>1616043</v>
      </c>
      <c r="AV32" s="229">
        <v>1576251</v>
      </c>
      <c r="AW32" s="229">
        <v>1650505</v>
      </c>
      <c r="AX32" s="229">
        <v>1697736</v>
      </c>
      <c r="AY32" s="229">
        <v>1729358</v>
      </c>
      <c r="AZ32" s="229">
        <v>1856413</v>
      </c>
      <c r="BA32" s="229">
        <v>2158579</v>
      </c>
      <c r="BB32" s="257">
        <v>2268619</v>
      </c>
      <c r="BC32" s="257">
        <v>2287283</v>
      </c>
      <c r="BD32" s="257">
        <v>2264489</v>
      </c>
      <c r="BE32" s="257">
        <v>2254997</v>
      </c>
      <c r="BF32" s="432">
        <v>2142685</v>
      </c>
      <c r="BG32" s="527">
        <v>1917185</v>
      </c>
      <c r="BH32" s="527">
        <v>1702885</v>
      </c>
    </row>
    <row r="33" spans="1:61" s="229" customFormat="1" x14ac:dyDescent="0.2">
      <c r="A33" s="229" t="s">
        <v>328</v>
      </c>
      <c r="AP33" s="229">
        <v>134441</v>
      </c>
      <c r="AQ33" s="229">
        <v>129280</v>
      </c>
      <c r="AR33" s="229">
        <v>124118</v>
      </c>
      <c r="AS33" s="229">
        <v>118957</v>
      </c>
      <c r="AT33" s="229">
        <v>113795</v>
      </c>
      <c r="AU33" s="229">
        <v>108634</v>
      </c>
      <c r="AV33" s="229">
        <v>103473</v>
      </c>
      <c r="AW33" s="229">
        <v>103721</v>
      </c>
      <c r="AX33" s="229">
        <v>98689</v>
      </c>
      <c r="AY33" s="229">
        <v>89592</v>
      </c>
      <c r="AZ33" s="229">
        <v>101373</v>
      </c>
      <c r="BA33" s="229">
        <v>97840</v>
      </c>
      <c r="BB33" s="257">
        <v>93944</v>
      </c>
      <c r="BC33" s="257">
        <v>92453</v>
      </c>
      <c r="BD33" s="257">
        <v>113484</v>
      </c>
      <c r="BE33" s="257">
        <v>110615</v>
      </c>
      <c r="BF33" s="432">
        <v>112643</v>
      </c>
      <c r="BG33" s="527">
        <v>110419</v>
      </c>
      <c r="BH33" s="527">
        <v>108657</v>
      </c>
    </row>
    <row r="34" spans="1:61" s="229" customFormat="1" x14ac:dyDescent="0.2">
      <c r="BB34" s="262"/>
      <c r="BC34" s="262"/>
      <c r="BD34" s="262"/>
      <c r="BE34" s="262"/>
      <c r="BF34" s="436"/>
      <c r="BG34" s="436"/>
      <c r="BH34" s="436"/>
    </row>
    <row r="35" spans="1:61" s="234" customFormat="1" x14ac:dyDescent="0.2">
      <c r="A35" s="242" t="s">
        <v>329</v>
      </c>
      <c r="B35" s="255">
        <v>13208371</v>
      </c>
      <c r="C35" s="255"/>
      <c r="D35" s="255">
        <v>13377134</v>
      </c>
      <c r="E35" s="255"/>
      <c r="F35" s="255">
        <v>14291849</v>
      </c>
      <c r="G35" s="255"/>
      <c r="H35" s="255">
        <v>15067811</v>
      </c>
      <c r="I35" s="255"/>
      <c r="J35" s="255">
        <v>15116570</v>
      </c>
      <c r="K35" s="255">
        <v>15213452</v>
      </c>
      <c r="L35" s="255">
        <v>15929205</v>
      </c>
      <c r="M35" s="255">
        <v>16794820</v>
      </c>
      <c r="N35" s="255">
        <v>16780529</v>
      </c>
      <c r="O35" s="255">
        <v>16701898</v>
      </c>
      <c r="P35" s="255">
        <v>17604629</v>
      </c>
      <c r="Q35" s="255">
        <v>18739955</v>
      </c>
      <c r="R35" s="255">
        <v>19090668</v>
      </c>
      <c r="S35" s="255">
        <v>19173509</v>
      </c>
      <c r="T35" s="255">
        <v>20117334</v>
      </c>
      <c r="U35" s="255">
        <v>20409315</v>
      </c>
      <c r="V35" s="255">
        <v>20105298</v>
      </c>
      <c r="W35" s="255">
        <v>19902086</v>
      </c>
      <c r="X35" s="255">
        <v>20521178</v>
      </c>
      <c r="Y35" s="255">
        <v>21420719</v>
      </c>
      <c r="Z35" s="255">
        <v>21974623</v>
      </c>
      <c r="AA35" s="255">
        <v>21901796</v>
      </c>
      <c r="AB35" s="255">
        <v>22391197</v>
      </c>
      <c r="AC35" s="255">
        <v>23189494</v>
      </c>
      <c r="AD35" s="255">
        <v>23622075</v>
      </c>
      <c r="AE35" s="255">
        <v>23524801</v>
      </c>
      <c r="AF35" s="255">
        <v>24264699</v>
      </c>
      <c r="AG35" s="255">
        <v>25356707</v>
      </c>
      <c r="AH35" s="255">
        <v>25909724</v>
      </c>
      <c r="AI35" s="255">
        <v>26046134</v>
      </c>
      <c r="AJ35" s="255">
        <v>27072702</v>
      </c>
      <c r="AK35" s="255">
        <v>28978126</v>
      </c>
      <c r="AL35" s="255">
        <v>29184542</v>
      </c>
      <c r="AM35" s="255">
        <v>28817750</v>
      </c>
      <c r="AN35" s="255">
        <v>30052397</v>
      </c>
      <c r="AO35" s="255">
        <v>30560958</v>
      </c>
      <c r="AP35" s="255">
        <v>30974141</v>
      </c>
      <c r="AQ35" s="255">
        <v>30499506</v>
      </c>
      <c r="AR35" s="255">
        <v>31299397</v>
      </c>
      <c r="AS35" s="255">
        <v>32711299</v>
      </c>
      <c r="AT35" s="255">
        <v>32965240</v>
      </c>
      <c r="AU35" s="255">
        <v>33041400</v>
      </c>
      <c r="AV35" s="255">
        <v>34503088</v>
      </c>
      <c r="AW35" s="255">
        <v>36730202</v>
      </c>
      <c r="AX35" s="255">
        <v>36686646</v>
      </c>
      <c r="AY35" s="255">
        <v>37959687</v>
      </c>
      <c r="AZ35" s="255">
        <v>39334432</v>
      </c>
      <c r="BA35" s="255">
        <v>41629238</v>
      </c>
      <c r="BB35" s="263">
        <v>42466912</v>
      </c>
      <c r="BC35" s="263">
        <f>SUM(BC7:BC33)</f>
        <v>44665308</v>
      </c>
      <c r="BD35" s="263">
        <f>SUM(BD7:BD33)</f>
        <v>47661588</v>
      </c>
      <c r="BE35" s="263">
        <v>49187179</v>
      </c>
      <c r="BF35" s="437">
        <f>SUM(BF7:BF33)</f>
        <v>50065688</v>
      </c>
      <c r="BG35" s="530">
        <v>51281350</v>
      </c>
      <c r="BH35" s="530">
        <v>53315712</v>
      </c>
      <c r="BI35" s="229"/>
    </row>
    <row r="36" spans="1:61" s="234" customFormat="1" x14ac:dyDescent="0.2">
      <c r="B36" s="264"/>
      <c r="X36" s="238"/>
      <c r="Y36" s="238"/>
      <c r="AB36" s="265"/>
      <c r="AC36" s="265"/>
      <c r="AD36" s="265"/>
      <c r="AE36" s="265"/>
      <c r="AF36" s="265"/>
      <c r="AG36" s="265"/>
      <c r="AH36" s="265"/>
      <c r="AI36" s="265"/>
      <c r="AJ36" s="265"/>
      <c r="AK36" s="265"/>
      <c r="AL36" s="265"/>
      <c r="AM36" s="265"/>
      <c r="AN36" s="265"/>
      <c r="AO36" s="265"/>
      <c r="AP36" s="265"/>
      <c r="AQ36" s="265"/>
      <c r="AR36" s="265"/>
      <c r="AS36" s="265"/>
      <c r="AT36" s="265"/>
      <c r="AU36" s="265"/>
      <c r="AV36" s="265"/>
      <c r="AW36" s="265"/>
      <c r="AX36" s="265"/>
      <c r="AY36" s="265"/>
      <c r="AZ36" s="265"/>
      <c r="BA36" s="265"/>
      <c r="BB36" s="265"/>
      <c r="BC36" s="265"/>
      <c r="BD36" s="265"/>
      <c r="BE36" s="265"/>
      <c r="BF36" s="438"/>
      <c r="BG36" s="438"/>
      <c r="BH36" s="438"/>
      <c r="BI36" s="229"/>
    </row>
    <row r="37" spans="1:61" s="229" customFormat="1" x14ac:dyDescent="0.2">
      <c r="A37" s="266" t="s">
        <v>330</v>
      </c>
      <c r="BF37" s="434"/>
      <c r="BG37" s="434"/>
      <c r="BH37" s="434"/>
    </row>
    <row r="38" spans="1:61" s="237" customFormat="1" x14ac:dyDescent="0.2">
      <c r="A38" s="267" t="s">
        <v>331</v>
      </c>
      <c r="B38" s="256">
        <v>5747202</v>
      </c>
      <c r="C38" s="229"/>
      <c r="D38" s="256">
        <v>5823338</v>
      </c>
      <c r="E38" s="229"/>
      <c r="F38" s="256">
        <v>6088774</v>
      </c>
      <c r="G38" s="229"/>
      <c r="H38" s="256">
        <v>6409066</v>
      </c>
      <c r="I38" s="229"/>
      <c r="J38" s="256">
        <v>6593220</v>
      </c>
      <c r="K38" s="256">
        <v>6657478</v>
      </c>
      <c r="L38" s="256">
        <v>6806723</v>
      </c>
      <c r="M38" s="256">
        <v>7032174</v>
      </c>
      <c r="N38" s="256">
        <v>7211318</v>
      </c>
      <c r="O38" s="256">
        <v>7305168</v>
      </c>
      <c r="P38" s="256">
        <v>7649736</v>
      </c>
      <c r="Q38" s="256">
        <v>8016436</v>
      </c>
      <c r="R38" s="256">
        <v>8272659</v>
      </c>
      <c r="S38" s="256">
        <v>8228794</v>
      </c>
      <c r="T38" s="256">
        <v>8576603</v>
      </c>
      <c r="U38" s="256">
        <v>8907653</v>
      </c>
      <c r="V38" s="256">
        <v>9158756</v>
      </c>
      <c r="W38" s="256">
        <v>9280896</v>
      </c>
      <c r="X38" s="256">
        <v>9402701</v>
      </c>
      <c r="Y38" s="256">
        <v>9902520</v>
      </c>
      <c r="Z38" s="256">
        <v>10328828</v>
      </c>
      <c r="AA38" s="256">
        <v>10301127</v>
      </c>
      <c r="AB38" s="256">
        <v>10466409</v>
      </c>
      <c r="AC38" s="256">
        <v>10869659</v>
      </c>
      <c r="AD38" s="256">
        <v>11243419</v>
      </c>
      <c r="AE38" s="256">
        <v>11318807</v>
      </c>
      <c r="AF38" s="256">
        <v>11640049</v>
      </c>
      <c r="AG38" s="256">
        <v>11964959</v>
      </c>
      <c r="AH38" s="256">
        <v>12272051</v>
      </c>
      <c r="AI38" s="256">
        <v>12522553</v>
      </c>
      <c r="AJ38" s="256">
        <v>12853109</v>
      </c>
      <c r="AK38" s="256">
        <v>13573916</v>
      </c>
      <c r="AL38" s="256">
        <v>13631856</v>
      </c>
      <c r="AM38" s="256">
        <v>13747118</v>
      </c>
      <c r="AN38" s="256">
        <v>13998346</v>
      </c>
      <c r="AO38" s="256">
        <v>14402642</v>
      </c>
      <c r="AP38" s="256">
        <v>14501078</v>
      </c>
      <c r="AQ38" s="256">
        <v>14277158</v>
      </c>
      <c r="AR38" s="256">
        <v>14324094</v>
      </c>
      <c r="AS38" s="256">
        <v>14635782</v>
      </c>
      <c r="AT38" s="256">
        <v>14617549</v>
      </c>
      <c r="AU38" s="256">
        <v>14422841</v>
      </c>
      <c r="AV38" s="256">
        <v>14779903</v>
      </c>
      <c r="AW38" s="268">
        <v>15615075</v>
      </c>
      <c r="AX38" s="256">
        <v>15327452</v>
      </c>
      <c r="AY38" s="256">
        <v>15313525</v>
      </c>
      <c r="AZ38" s="256">
        <v>15795826</v>
      </c>
      <c r="BA38" s="256">
        <v>16429705</v>
      </c>
      <c r="BB38" s="256">
        <v>16868959</v>
      </c>
      <c r="BC38" s="256">
        <v>17632984</v>
      </c>
      <c r="BD38" s="256">
        <f>13056911+5727814</f>
        <v>18784725</v>
      </c>
      <c r="BE38" s="256">
        <v>19423493</v>
      </c>
      <c r="BF38" s="431">
        <f>14481222+5349666</f>
        <v>19830888</v>
      </c>
      <c r="BG38" s="431">
        <v>20044601</v>
      </c>
      <c r="BH38" s="431">
        <v>20667654</v>
      </c>
      <c r="BI38" s="229"/>
    </row>
    <row r="39" spans="1:61" s="229" customFormat="1" x14ac:dyDescent="0.2">
      <c r="A39" s="267" t="s">
        <v>332</v>
      </c>
      <c r="B39" s="229">
        <v>322203</v>
      </c>
      <c r="D39" s="229">
        <v>329539</v>
      </c>
      <c r="F39" s="229">
        <v>387550</v>
      </c>
      <c r="H39" s="229">
        <v>370010</v>
      </c>
      <c r="J39" s="229">
        <v>379197</v>
      </c>
      <c r="K39" s="229">
        <v>387364</v>
      </c>
      <c r="L39" s="229">
        <v>414804</v>
      </c>
      <c r="M39" s="229">
        <v>449087</v>
      </c>
      <c r="N39" s="229">
        <v>516835</v>
      </c>
      <c r="O39" s="229">
        <v>447725</v>
      </c>
      <c r="P39" s="229">
        <v>464771</v>
      </c>
      <c r="Q39" s="229">
        <v>532143</v>
      </c>
      <c r="R39" s="229">
        <v>547438</v>
      </c>
      <c r="S39" s="229">
        <v>574037</v>
      </c>
      <c r="T39" s="229">
        <v>612455</v>
      </c>
      <c r="U39" s="229">
        <v>643687</v>
      </c>
      <c r="V39" s="256">
        <v>624743</v>
      </c>
      <c r="W39" s="256">
        <v>623398</v>
      </c>
      <c r="X39" s="256">
        <v>626262</v>
      </c>
      <c r="Y39" s="256">
        <v>356281</v>
      </c>
      <c r="Z39" s="256">
        <v>552440</v>
      </c>
      <c r="AA39" s="256">
        <v>587918</v>
      </c>
      <c r="AB39" s="256">
        <v>648109</v>
      </c>
      <c r="AC39" s="256">
        <v>347205</v>
      </c>
      <c r="AD39" s="256">
        <v>397213</v>
      </c>
      <c r="AE39" s="256">
        <v>365745</v>
      </c>
      <c r="AF39" s="256">
        <v>373970</v>
      </c>
      <c r="AG39" s="256">
        <v>354252</v>
      </c>
      <c r="AH39" s="256">
        <v>332438</v>
      </c>
      <c r="AI39" s="256">
        <v>318738</v>
      </c>
      <c r="AJ39" s="256">
        <v>346843</v>
      </c>
      <c r="AK39" s="256">
        <v>362462</v>
      </c>
      <c r="AL39" s="256">
        <v>380538</v>
      </c>
      <c r="AM39" s="256">
        <v>369381</v>
      </c>
      <c r="AN39" s="256">
        <v>358383</v>
      </c>
      <c r="AO39" s="256">
        <v>351353</v>
      </c>
      <c r="AP39" s="256">
        <v>342284</v>
      </c>
      <c r="AQ39" s="256">
        <v>376205</v>
      </c>
      <c r="AR39" s="256">
        <v>409980</v>
      </c>
      <c r="AS39" s="256">
        <v>398365</v>
      </c>
      <c r="AT39" s="256">
        <v>354984</v>
      </c>
      <c r="AU39" s="256">
        <v>321773</v>
      </c>
      <c r="AV39" s="256">
        <v>400793</v>
      </c>
      <c r="AW39" s="268">
        <v>502154</v>
      </c>
      <c r="AX39" s="256">
        <v>508715</v>
      </c>
      <c r="AY39" s="256">
        <v>505186</v>
      </c>
      <c r="AZ39" s="256">
        <v>551031</v>
      </c>
      <c r="BA39" s="256">
        <v>615783</v>
      </c>
      <c r="BB39" s="256">
        <v>623815</v>
      </c>
      <c r="BC39" s="256">
        <v>643723</v>
      </c>
      <c r="BD39" s="256">
        <v>705180</v>
      </c>
      <c r="BE39" s="256">
        <v>760235</v>
      </c>
      <c r="BF39" s="431">
        <v>804438</v>
      </c>
      <c r="BG39" s="431">
        <v>857897</v>
      </c>
      <c r="BH39" s="431">
        <v>852912</v>
      </c>
    </row>
    <row r="40" spans="1:61" s="229" customFormat="1" x14ac:dyDescent="0.2">
      <c r="A40" s="267" t="s">
        <v>333</v>
      </c>
      <c r="B40" s="229">
        <v>857409</v>
      </c>
      <c r="D40" s="229">
        <v>863209</v>
      </c>
      <c r="F40" s="229">
        <v>894053</v>
      </c>
      <c r="H40" s="229">
        <v>1063637</v>
      </c>
      <c r="J40" s="229">
        <v>1059916</v>
      </c>
      <c r="K40" s="229">
        <v>1112483</v>
      </c>
      <c r="L40" s="229">
        <v>1244714</v>
      </c>
      <c r="M40" s="229">
        <v>1602110</v>
      </c>
      <c r="N40" s="229">
        <v>1480645</v>
      </c>
      <c r="O40" s="229">
        <v>1567886</v>
      </c>
      <c r="P40" s="229">
        <v>1766464</v>
      </c>
      <c r="Q40" s="229">
        <v>2140675</v>
      </c>
      <c r="R40" s="229">
        <v>2117814</v>
      </c>
      <c r="S40" s="229">
        <v>2315144</v>
      </c>
      <c r="T40" s="229">
        <v>2574520</v>
      </c>
      <c r="U40" s="229">
        <v>3111085</v>
      </c>
      <c r="V40" s="256">
        <v>2677817</v>
      </c>
      <c r="W40" s="256">
        <v>2982114</v>
      </c>
      <c r="X40" s="256">
        <v>3201545</v>
      </c>
      <c r="Y40" s="256">
        <v>3466109</v>
      </c>
      <c r="Z40" s="256">
        <v>3297984</v>
      </c>
      <c r="AA40" s="256">
        <v>3479848</v>
      </c>
      <c r="AB40" s="256">
        <v>3315048</v>
      </c>
      <c r="AC40" s="256">
        <v>3796065</v>
      </c>
      <c r="AD40" s="256">
        <v>3627554</v>
      </c>
      <c r="AE40" s="256">
        <v>3717410</v>
      </c>
      <c r="AF40" s="256">
        <v>3823721</v>
      </c>
      <c r="AG40" s="256">
        <v>4338647</v>
      </c>
      <c r="AH40" s="256">
        <v>4484451</v>
      </c>
      <c r="AI40" s="256">
        <v>4484434</v>
      </c>
      <c r="AJ40" s="256">
        <v>4563107</v>
      </c>
      <c r="AK40" s="256">
        <v>5470385</v>
      </c>
      <c r="AL40" s="256">
        <v>5384267</v>
      </c>
      <c r="AM40" s="256">
        <v>5592615</v>
      </c>
      <c r="AN40" s="256">
        <v>6126076</v>
      </c>
      <c r="AO40" s="256">
        <v>6152147</v>
      </c>
      <c r="AP40" s="256">
        <v>6129499</v>
      </c>
      <c r="AQ40" s="256">
        <v>6109231</v>
      </c>
      <c r="AR40" s="256">
        <v>6363532</v>
      </c>
      <c r="AS40" s="256">
        <v>7100591</v>
      </c>
      <c r="AT40" s="256">
        <v>7439505</v>
      </c>
      <c r="AU40" s="256">
        <v>7203158</v>
      </c>
      <c r="AV40" s="256">
        <v>8153915</v>
      </c>
      <c r="AW40" s="268">
        <v>9178406</v>
      </c>
      <c r="AX40" s="256">
        <v>9374853</v>
      </c>
      <c r="AY40" s="256">
        <v>10364106</v>
      </c>
      <c r="AZ40" s="256">
        <v>11153814</v>
      </c>
      <c r="BA40" s="256">
        <v>12414062</v>
      </c>
      <c r="BB40" s="256">
        <v>12783672</v>
      </c>
      <c r="BC40" s="256">
        <v>14113481</v>
      </c>
      <c r="BD40" s="256">
        <f>13157533+1340411</f>
        <v>14497944</v>
      </c>
      <c r="BE40" s="256">
        <v>14937558</v>
      </c>
      <c r="BF40" s="431">
        <f>13444089+1361439</f>
        <v>14805528</v>
      </c>
      <c r="BG40" s="431">
        <v>14769053</v>
      </c>
      <c r="BH40" s="431">
        <v>15100283</v>
      </c>
    </row>
    <row r="41" spans="1:61" s="229" customFormat="1" x14ac:dyDescent="0.2">
      <c r="A41" s="267" t="s">
        <v>319</v>
      </c>
      <c r="V41" s="256">
        <v>0</v>
      </c>
      <c r="W41" s="256">
        <v>0</v>
      </c>
      <c r="X41" s="256">
        <v>0</v>
      </c>
      <c r="Y41" s="256">
        <v>0</v>
      </c>
      <c r="Z41" s="256">
        <v>0</v>
      </c>
      <c r="AA41" s="256">
        <v>1951</v>
      </c>
      <c r="AB41" s="256">
        <v>7010</v>
      </c>
      <c r="AC41" s="256">
        <v>0</v>
      </c>
      <c r="AD41" s="256">
        <v>3323</v>
      </c>
      <c r="AE41" s="256">
        <v>8118</v>
      </c>
      <c r="AF41" s="256">
        <v>12285</v>
      </c>
      <c r="AG41" s="256">
        <v>13139</v>
      </c>
      <c r="AH41" s="256">
        <v>21147</v>
      </c>
      <c r="AI41" s="256">
        <v>15121</v>
      </c>
      <c r="AJ41" s="256">
        <v>25877</v>
      </c>
      <c r="AK41" s="256">
        <v>2733</v>
      </c>
      <c r="AL41" s="256">
        <v>4255</v>
      </c>
      <c r="AM41" s="256">
        <v>886</v>
      </c>
      <c r="AN41" s="256">
        <v>1442</v>
      </c>
      <c r="AO41" s="256">
        <v>702</v>
      </c>
      <c r="AP41" s="256">
        <v>1583</v>
      </c>
      <c r="AQ41" s="256">
        <v>3118</v>
      </c>
      <c r="AR41" s="256">
        <v>3432</v>
      </c>
      <c r="AS41" s="256">
        <v>4072</v>
      </c>
      <c r="AT41" s="256">
        <v>0</v>
      </c>
      <c r="AU41" s="256">
        <v>0</v>
      </c>
      <c r="AV41" s="256">
        <v>0</v>
      </c>
      <c r="AW41" s="268">
        <v>143</v>
      </c>
      <c r="AX41" s="256">
        <v>0</v>
      </c>
      <c r="AY41" s="256">
        <v>0</v>
      </c>
      <c r="AZ41" s="256">
        <v>0</v>
      </c>
      <c r="BA41" s="256">
        <v>0</v>
      </c>
      <c r="BB41" s="256">
        <v>31348</v>
      </c>
      <c r="BC41" s="256">
        <v>3417</v>
      </c>
      <c r="BD41" s="256">
        <v>0</v>
      </c>
      <c r="BE41" s="256">
        <v>1443</v>
      </c>
      <c r="BF41" s="431">
        <v>1381</v>
      </c>
      <c r="BG41" s="431">
        <v>30200</v>
      </c>
      <c r="BH41" s="431">
        <v>20858</v>
      </c>
    </row>
    <row r="42" spans="1:61" s="229" customFormat="1" x14ac:dyDescent="0.2">
      <c r="A42" s="267" t="s">
        <v>334</v>
      </c>
      <c r="B42" s="229">
        <v>198415</v>
      </c>
      <c r="D42" s="229">
        <v>213193</v>
      </c>
      <c r="F42" s="229">
        <v>472801</v>
      </c>
      <c r="H42" s="229">
        <v>497626</v>
      </c>
      <c r="J42" s="229">
        <v>214378.2</v>
      </c>
      <c r="K42" s="229">
        <v>332216</v>
      </c>
      <c r="L42" s="229">
        <v>471330</v>
      </c>
      <c r="M42" s="229">
        <v>550235</v>
      </c>
      <c r="N42" s="229">
        <v>305496</v>
      </c>
      <c r="O42" s="229">
        <v>232597</v>
      </c>
      <c r="P42" s="229">
        <v>270075</v>
      </c>
      <c r="Q42" s="229">
        <v>275436</v>
      </c>
      <c r="R42" s="229">
        <v>247210</v>
      </c>
      <c r="S42" s="229">
        <v>262001</v>
      </c>
      <c r="T42" s="229">
        <v>289310</v>
      </c>
      <c r="U42" s="229">
        <v>288402</v>
      </c>
      <c r="V42" s="256">
        <v>302042</v>
      </c>
      <c r="W42" s="256">
        <v>306837</v>
      </c>
      <c r="X42" s="256">
        <v>329453</v>
      </c>
      <c r="Y42" s="256">
        <v>360266</v>
      </c>
      <c r="Z42" s="256">
        <v>347749</v>
      </c>
      <c r="AA42" s="256">
        <v>355433</v>
      </c>
      <c r="AB42" s="256">
        <v>361698</v>
      </c>
      <c r="AC42" s="256">
        <v>432305</v>
      </c>
      <c r="AD42" s="256">
        <v>386671</v>
      </c>
      <c r="AE42" s="256">
        <v>351640</v>
      </c>
      <c r="AF42" s="256">
        <v>398367</v>
      </c>
      <c r="AG42" s="256">
        <v>408033</v>
      </c>
      <c r="AH42" s="256">
        <v>382558</v>
      </c>
      <c r="AI42" s="256">
        <v>378962</v>
      </c>
      <c r="AJ42" s="256">
        <v>425588</v>
      </c>
      <c r="AK42" s="256">
        <v>419671</v>
      </c>
      <c r="AL42" s="256">
        <v>403247</v>
      </c>
      <c r="AM42" s="256">
        <v>448906</v>
      </c>
      <c r="AN42" s="256">
        <v>470994</v>
      </c>
      <c r="AO42" s="256">
        <v>456490</v>
      </c>
      <c r="AP42" s="256">
        <v>446193</v>
      </c>
      <c r="AQ42" s="256">
        <v>420109</v>
      </c>
      <c r="AR42" s="256">
        <v>462250</v>
      </c>
      <c r="AS42" s="256">
        <v>544178</v>
      </c>
      <c r="AT42" s="256">
        <v>476196</v>
      </c>
      <c r="AU42" s="256">
        <v>634917</v>
      </c>
      <c r="AV42" s="256">
        <v>677808</v>
      </c>
      <c r="AW42" s="268">
        <v>550181</v>
      </c>
      <c r="AX42" s="256">
        <v>574564</v>
      </c>
      <c r="AY42" s="256">
        <v>669945</v>
      </c>
      <c r="AZ42" s="256">
        <v>657442</v>
      </c>
      <c r="BA42" s="256">
        <v>681203</v>
      </c>
      <c r="BB42" s="256">
        <v>645146</v>
      </c>
      <c r="BC42" s="256">
        <v>656965</v>
      </c>
      <c r="BD42" s="256">
        <f>633876+25798</f>
        <v>659674</v>
      </c>
      <c r="BE42" s="256">
        <v>755919</v>
      </c>
      <c r="BF42" s="431">
        <f>700001+27454</f>
        <v>727455</v>
      </c>
      <c r="BG42" s="431">
        <v>784533</v>
      </c>
      <c r="BH42" s="431">
        <v>872722</v>
      </c>
    </row>
    <row r="43" spans="1:61" s="229" customFormat="1" x14ac:dyDescent="0.2">
      <c r="A43" s="267" t="s">
        <v>335</v>
      </c>
      <c r="B43" s="229">
        <v>450638</v>
      </c>
      <c r="D43" s="229">
        <v>445306</v>
      </c>
      <c r="F43" s="229">
        <v>452848</v>
      </c>
      <c r="H43" s="229">
        <v>446501</v>
      </c>
      <c r="J43" s="229">
        <v>441945</v>
      </c>
      <c r="K43" s="229">
        <v>435888</v>
      </c>
      <c r="L43" s="229">
        <v>428763</v>
      </c>
      <c r="M43" s="229">
        <v>422601</v>
      </c>
      <c r="N43" s="229">
        <v>417567</v>
      </c>
      <c r="O43" s="229">
        <v>412047</v>
      </c>
      <c r="P43" s="229">
        <v>410401</v>
      </c>
      <c r="Q43" s="229">
        <v>408817</v>
      </c>
      <c r="R43" s="229">
        <v>408067</v>
      </c>
      <c r="S43" s="229">
        <v>405661</v>
      </c>
      <c r="T43" s="229">
        <v>405176.6</v>
      </c>
      <c r="U43" s="229">
        <v>396423.19999999995</v>
      </c>
      <c r="V43" s="256">
        <v>298465</v>
      </c>
      <c r="W43" s="256">
        <v>297259</v>
      </c>
      <c r="X43" s="256">
        <v>290539</v>
      </c>
      <c r="Y43" s="256">
        <v>296087</v>
      </c>
      <c r="Z43" s="256">
        <v>291523</v>
      </c>
      <c r="AA43" s="256">
        <v>286853</v>
      </c>
      <c r="AB43" s="256">
        <v>289674</v>
      </c>
      <c r="AC43" s="256">
        <v>293743</v>
      </c>
      <c r="AD43" s="256">
        <v>288403</v>
      </c>
      <c r="AE43" s="256">
        <v>288977</v>
      </c>
      <c r="AF43" s="256">
        <v>273466</v>
      </c>
      <c r="AG43" s="256">
        <v>286088</v>
      </c>
      <c r="AH43" s="256">
        <v>280103</v>
      </c>
      <c r="AI43" s="256">
        <v>281927</v>
      </c>
      <c r="AJ43" s="256">
        <v>264981</v>
      </c>
      <c r="AK43" s="256">
        <v>276063</v>
      </c>
      <c r="AL43" s="256">
        <v>266418</v>
      </c>
      <c r="AM43" s="256">
        <v>278406</v>
      </c>
      <c r="AN43" s="256">
        <v>284552</v>
      </c>
      <c r="AO43" s="256">
        <v>279948</v>
      </c>
      <c r="AP43" s="256">
        <v>319024</v>
      </c>
      <c r="AQ43" s="256">
        <v>300814</v>
      </c>
      <c r="AR43" s="256">
        <v>284370</v>
      </c>
      <c r="AS43" s="256">
        <v>292139</v>
      </c>
      <c r="AT43" s="256">
        <v>226288</v>
      </c>
      <c r="AU43" s="256">
        <v>257634</v>
      </c>
      <c r="AV43" s="256">
        <v>267802</v>
      </c>
      <c r="AW43" s="268">
        <v>308939</v>
      </c>
      <c r="AX43" s="256">
        <v>274019</v>
      </c>
      <c r="AY43" s="256">
        <v>253764</v>
      </c>
      <c r="AZ43" s="256">
        <v>289796</v>
      </c>
      <c r="BA43" s="256">
        <v>312849</v>
      </c>
      <c r="BB43" s="256">
        <v>302453</v>
      </c>
      <c r="BC43" s="256">
        <v>346094</v>
      </c>
      <c r="BD43" s="256">
        <v>412803</v>
      </c>
      <c r="BE43" s="256">
        <v>423830</v>
      </c>
      <c r="BF43" s="431">
        <v>434828</v>
      </c>
      <c r="BG43" s="431">
        <v>480085</v>
      </c>
      <c r="BH43" s="431">
        <v>541202</v>
      </c>
    </row>
    <row r="44" spans="1:61" s="229" customFormat="1" x14ac:dyDescent="0.2">
      <c r="A44" s="267" t="s">
        <v>106</v>
      </c>
      <c r="B44" s="229">
        <v>1066776</v>
      </c>
      <c r="D44" s="229">
        <v>1101979</v>
      </c>
      <c r="F44" s="229">
        <v>1128364</v>
      </c>
      <c r="H44" s="229">
        <v>1210619</v>
      </c>
      <c r="J44" s="229">
        <v>1257034</v>
      </c>
      <c r="K44" s="229">
        <v>1314975</v>
      </c>
      <c r="L44" s="229">
        <v>1369352</v>
      </c>
      <c r="M44" s="229">
        <v>1409201</v>
      </c>
      <c r="N44" s="229">
        <v>1466652</v>
      </c>
      <c r="O44" s="229">
        <v>1514566</v>
      </c>
      <c r="P44" s="229">
        <v>1577854</v>
      </c>
      <c r="Q44" s="229">
        <v>1630754</v>
      </c>
      <c r="R44" s="229">
        <v>1683634</v>
      </c>
      <c r="S44" s="229">
        <v>1687003</v>
      </c>
      <c r="T44" s="229">
        <v>1744713</v>
      </c>
      <c r="U44" s="229">
        <v>68875</v>
      </c>
      <c r="V44" s="256">
        <v>72921</v>
      </c>
      <c r="W44" s="256">
        <v>77270</v>
      </c>
      <c r="X44" s="256">
        <v>100658</v>
      </c>
      <c r="Y44" s="256">
        <v>97554</v>
      </c>
      <c r="Z44" s="256">
        <v>92829</v>
      </c>
      <c r="AA44" s="256">
        <v>74676</v>
      </c>
      <c r="AB44" s="256">
        <v>73928</v>
      </c>
      <c r="AC44" s="256">
        <v>72647</v>
      </c>
      <c r="AD44" s="256">
        <v>76158</v>
      </c>
      <c r="AE44" s="256">
        <v>79765</v>
      </c>
      <c r="AF44" s="256">
        <v>85219</v>
      </c>
      <c r="AG44" s="256">
        <v>97840</v>
      </c>
      <c r="AH44" s="256">
        <v>91027</v>
      </c>
      <c r="AI44" s="256">
        <v>96329</v>
      </c>
      <c r="AJ44" s="256">
        <v>98986</v>
      </c>
      <c r="AK44" s="256">
        <v>99486</v>
      </c>
      <c r="AL44" s="256">
        <v>106880</v>
      </c>
      <c r="AM44" s="256">
        <v>107487</v>
      </c>
      <c r="AN44" s="256">
        <v>111987</v>
      </c>
      <c r="AO44" s="256">
        <v>87392</v>
      </c>
      <c r="AP44" s="256">
        <v>85766</v>
      </c>
      <c r="AQ44" s="256">
        <v>138747</v>
      </c>
      <c r="AR44" s="256">
        <v>143127</v>
      </c>
      <c r="AS44" s="256">
        <v>144207</v>
      </c>
      <c r="AT44" s="256">
        <v>147526</v>
      </c>
      <c r="AU44" s="256">
        <v>146203</v>
      </c>
      <c r="AV44" s="256">
        <v>148948</v>
      </c>
      <c r="AW44" s="268">
        <v>114937</v>
      </c>
      <c r="AX44" s="256">
        <v>133325</v>
      </c>
      <c r="AY44" s="256">
        <v>128145</v>
      </c>
      <c r="AZ44" s="256">
        <v>137713</v>
      </c>
      <c r="BA44" s="256">
        <v>152937</v>
      </c>
      <c r="BB44" s="256">
        <v>162121</v>
      </c>
      <c r="BC44" s="268">
        <v>89341</v>
      </c>
      <c r="BD44" s="268">
        <v>93177</v>
      </c>
      <c r="BE44" s="268">
        <v>94544</v>
      </c>
      <c r="BF44" s="439">
        <f>1424049-1322750</f>
        <v>101299</v>
      </c>
      <c r="BG44" s="531">
        <v>120209</v>
      </c>
      <c r="BH44" s="531">
        <v>116567</v>
      </c>
    </row>
    <row r="45" spans="1:61" s="229" customFormat="1" x14ac:dyDescent="0.2">
      <c r="A45" s="267" t="s">
        <v>336</v>
      </c>
      <c r="B45" s="256">
        <v>0</v>
      </c>
      <c r="D45" s="256">
        <v>0</v>
      </c>
      <c r="F45" s="256">
        <v>0</v>
      </c>
      <c r="H45" s="256">
        <v>0</v>
      </c>
      <c r="J45" s="256">
        <v>0</v>
      </c>
      <c r="K45" s="256">
        <v>0</v>
      </c>
      <c r="L45" s="256">
        <v>0</v>
      </c>
      <c r="M45" s="256">
        <v>142028</v>
      </c>
      <c r="N45" s="256">
        <v>280058</v>
      </c>
      <c r="O45" s="256">
        <v>0</v>
      </c>
      <c r="P45" s="256">
        <v>0</v>
      </c>
      <c r="Q45" s="256">
        <v>127243</v>
      </c>
      <c r="R45" s="256">
        <v>341290</v>
      </c>
      <c r="S45" s="256">
        <v>7</v>
      </c>
      <c r="T45" s="256">
        <v>7</v>
      </c>
      <c r="U45" s="256">
        <v>350438</v>
      </c>
      <c r="V45" s="256">
        <v>785589</v>
      </c>
      <c r="W45" s="256">
        <v>356</v>
      </c>
      <c r="X45" s="256">
        <v>356</v>
      </c>
      <c r="Y45" s="256">
        <v>206979</v>
      </c>
      <c r="Z45" s="256">
        <v>434903</v>
      </c>
      <c r="AA45" s="256">
        <v>1014</v>
      </c>
      <c r="AB45" s="256">
        <v>1014</v>
      </c>
      <c r="AC45" s="256">
        <v>239508</v>
      </c>
      <c r="AD45" s="256">
        <v>351766</v>
      </c>
      <c r="AE45" s="256">
        <v>1321</v>
      </c>
      <c r="AF45" s="256">
        <v>1341</v>
      </c>
      <c r="AG45" s="256">
        <v>219185</v>
      </c>
      <c r="AH45" s="256">
        <v>327981</v>
      </c>
      <c r="AI45" s="256">
        <v>195494</v>
      </c>
      <c r="AJ45" s="256">
        <v>200097</v>
      </c>
      <c r="AK45" s="256">
        <v>260978</v>
      </c>
      <c r="AL45" s="256">
        <v>443360</v>
      </c>
      <c r="AM45" s="256">
        <v>186844</v>
      </c>
      <c r="AN45" s="256">
        <v>191480</v>
      </c>
      <c r="AO45" s="256">
        <v>309668</v>
      </c>
      <c r="AP45" s="256">
        <v>659599</v>
      </c>
      <c r="AQ45" s="256">
        <v>190205</v>
      </c>
      <c r="AR45" s="256">
        <v>194903</v>
      </c>
      <c r="AS45" s="256">
        <v>328555</v>
      </c>
      <c r="AT45" s="256">
        <v>692434</v>
      </c>
      <c r="AU45" s="256">
        <v>484131</v>
      </c>
      <c r="AV45" s="256">
        <v>167788</v>
      </c>
      <c r="AW45" s="268">
        <v>406111</v>
      </c>
      <c r="AX45" s="256">
        <v>842836</v>
      </c>
      <c r="AY45" s="256">
        <v>295480</v>
      </c>
      <c r="AZ45" s="256">
        <v>475097</v>
      </c>
      <c r="BA45" s="256">
        <v>357970</v>
      </c>
      <c r="BB45" s="256">
        <v>626304</v>
      </c>
      <c r="BC45" s="256">
        <v>285502</v>
      </c>
      <c r="BD45" s="256">
        <v>599008</v>
      </c>
      <c r="BE45" s="256">
        <v>262337</v>
      </c>
      <c r="BF45" s="431">
        <v>387534</v>
      </c>
      <c r="BG45" s="431">
        <v>337880</v>
      </c>
      <c r="BH45" s="431">
        <v>501331</v>
      </c>
    </row>
    <row r="46" spans="1:61" s="229" customFormat="1" x14ac:dyDescent="0.2">
      <c r="A46" s="267" t="s">
        <v>107</v>
      </c>
      <c r="B46" s="229">
        <v>425355</v>
      </c>
      <c r="D46" s="229">
        <v>358690</v>
      </c>
      <c r="F46" s="229">
        <v>408204</v>
      </c>
      <c r="H46" s="229">
        <v>627655</v>
      </c>
      <c r="J46" s="229">
        <v>672308</v>
      </c>
      <c r="K46" s="229">
        <v>397988</v>
      </c>
      <c r="L46" s="229">
        <v>496108</v>
      </c>
      <c r="M46" s="229">
        <v>484069</v>
      </c>
      <c r="N46" s="229">
        <v>400057</v>
      </c>
      <c r="O46" s="229">
        <v>405496</v>
      </c>
      <c r="P46" s="229">
        <v>490232</v>
      </c>
      <c r="Q46" s="229">
        <v>539064</v>
      </c>
      <c r="R46" s="229">
        <v>511051</v>
      </c>
      <c r="S46" s="229">
        <v>548391</v>
      </c>
      <c r="T46" s="229">
        <v>586587</v>
      </c>
      <c r="U46" s="229">
        <v>749244</v>
      </c>
      <c r="V46" s="256">
        <v>657487</v>
      </c>
      <c r="W46" s="256">
        <v>573062</v>
      </c>
      <c r="X46" s="256">
        <v>583436</v>
      </c>
      <c r="Y46" s="256">
        <v>735475</v>
      </c>
      <c r="Z46" s="256">
        <v>633421</v>
      </c>
      <c r="AA46" s="256">
        <v>552481</v>
      </c>
      <c r="AB46" s="256">
        <v>779938</v>
      </c>
      <c r="AC46" s="256">
        <v>702518</v>
      </c>
      <c r="AD46" s="256">
        <v>648419</v>
      </c>
      <c r="AE46" s="256">
        <v>631553</v>
      </c>
      <c r="AF46" s="256">
        <v>672435</v>
      </c>
      <c r="AG46" s="256">
        <v>673765</v>
      </c>
      <c r="AH46" s="256">
        <v>605770</v>
      </c>
      <c r="AI46" s="256">
        <v>646073</v>
      </c>
      <c r="AJ46" s="256">
        <v>732209</v>
      </c>
      <c r="AK46" s="256">
        <v>796333</v>
      </c>
      <c r="AL46" s="256">
        <v>757987</v>
      </c>
      <c r="AM46" s="256">
        <v>743536</v>
      </c>
      <c r="AN46" s="256">
        <v>863898</v>
      </c>
      <c r="AO46" s="256">
        <v>876895</v>
      </c>
      <c r="AP46" s="256">
        <v>791541</v>
      </c>
      <c r="AQ46" s="256">
        <v>805264</v>
      </c>
      <c r="AR46" s="256">
        <v>924094</v>
      </c>
      <c r="AS46" s="256">
        <v>849528</v>
      </c>
      <c r="AT46" s="256">
        <v>802365</v>
      </c>
      <c r="AU46" s="256">
        <v>939505</v>
      </c>
      <c r="AV46" s="256">
        <v>902198</v>
      </c>
      <c r="AW46" s="268">
        <v>914941</v>
      </c>
      <c r="AX46" s="256">
        <v>836904</v>
      </c>
      <c r="AY46" s="256">
        <v>972795</v>
      </c>
      <c r="AZ46" s="256">
        <v>1067256</v>
      </c>
      <c r="BA46" s="256">
        <v>1168293</v>
      </c>
      <c r="BB46" s="256">
        <v>996684</v>
      </c>
      <c r="BC46" s="256">
        <v>1355239</v>
      </c>
      <c r="BD46" s="256">
        <f>1164161+589383</f>
        <v>1753544</v>
      </c>
      <c r="BE46" s="256">
        <v>1737826</v>
      </c>
      <c r="BF46" s="431">
        <v>1872603</v>
      </c>
      <c r="BG46" s="431">
        <v>2158987</v>
      </c>
      <c r="BH46" s="431">
        <v>2558042</v>
      </c>
    </row>
    <row r="47" spans="1:61" s="229" customFormat="1" x14ac:dyDescent="0.2">
      <c r="A47" s="267" t="s">
        <v>337</v>
      </c>
      <c r="V47" s="256"/>
      <c r="W47" s="256"/>
      <c r="X47" s="256"/>
      <c r="Y47" s="256"/>
      <c r="Z47" s="256"/>
      <c r="AA47" s="256"/>
      <c r="AB47" s="256"/>
      <c r="AC47" s="256"/>
      <c r="AD47" s="256"/>
      <c r="AE47" s="256"/>
      <c r="AF47" s="256"/>
      <c r="AG47" s="256"/>
      <c r="AH47" s="256"/>
      <c r="AI47" s="256"/>
      <c r="AJ47" s="256"/>
      <c r="AK47" s="256"/>
      <c r="AL47" s="256"/>
      <c r="AM47" s="256"/>
      <c r="AN47" s="256"/>
      <c r="AO47" s="256"/>
      <c r="AP47" s="256">
        <v>157114</v>
      </c>
      <c r="AQ47" s="256">
        <v>153121</v>
      </c>
      <c r="AR47" s="256">
        <v>148671</v>
      </c>
      <c r="AS47" s="256">
        <v>144098</v>
      </c>
      <c r="AT47" s="256">
        <v>139394</v>
      </c>
      <c r="AU47" s="256">
        <v>134558</v>
      </c>
      <c r="AV47" s="256">
        <v>129589</v>
      </c>
      <c r="AW47" s="268">
        <v>135566</v>
      </c>
      <c r="AX47" s="256">
        <v>131252</v>
      </c>
      <c r="AY47" s="256">
        <v>123412</v>
      </c>
      <c r="AZ47" s="256">
        <v>137171</v>
      </c>
      <c r="BA47" s="256">
        <v>131708</v>
      </c>
      <c r="BB47" s="256">
        <v>129592</v>
      </c>
      <c r="BC47" s="256">
        <v>128989</v>
      </c>
      <c r="BD47" s="256">
        <f>130803+20428</f>
        <v>151231</v>
      </c>
      <c r="BE47" s="256">
        <v>148937</v>
      </c>
      <c r="BF47" s="431">
        <f>132081+20145</f>
        <v>152226</v>
      </c>
      <c r="BG47" s="431">
        <v>151966</v>
      </c>
      <c r="BH47" s="431">
        <v>150930</v>
      </c>
    </row>
    <row r="48" spans="1:61" s="229" customFormat="1" x14ac:dyDescent="0.2">
      <c r="A48" s="267"/>
      <c r="AW48" s="259"/>
      <c r="BF48" s="434"/>
      <c r="BG48" s="434"/>
      <c r="BH48" s="434"/>
    </row>
    <row r="49" spans="1:61" s="229" customFormat="1" x14ac:dyDescent="0.2">
      <c r="A49" s="266" t="s">
        <v>338</v>
      </c>
      <c r="AW49" s="259"/>
      <c r="BF49" s="434"/>
      <c r="BG49" s="434"/>
      <c r="BH49" s="434"/>
    </row>
    <row r="50" spans="1:61" s="229" customFormat="1" x14ac:dyDescent="0.2">
      <c r="A50" s="267" t="s">
        <v>339</v>
      </c>
      <c r="B50" s="229">
        <v>4140373</v>
      </c>
      <c r="D50" s="229">
        <v>4241880</v>
      </c>
      <c r="F50" s="229">
        <v>4459255</v>
      </c>
      <c r="H50" s="229">
        <v>4442697</v>
      </c>
      <c r="J50" s="229">
        <v>4498572</v>
      </c>
      <c r="K50" s="229">
        <v>4575060</v>
      </c>
      <c r="L50" s="229">
        <v>4697411</v>
      </c>
      <c r="M50" s="229">
        <v>4703315</v>
      </c>
      <c r="N50" s="229">
        <v>4701901</v>
      </c>
      <c r="O50" s="229">
        <v>4816413</v>
      </c>
      <c r="P50" s="229">
        <v>4975096</v>
      </c>
      <c r="Q50" s="229">
        <v>5069387</v>
      </c>
      <c r="R50" s="229">
        <v>4961505</v>
      </c>
      <c r="S50" s="229">
        <v>5152471</v>
      </c>
      <c r="T50" s="229">
        <v>5327962</v>
      </c>
      <c r="U50" s="229">
        <v>5893508</v>
      </c>
      <c r="V50" s="229">
        <v>5527478</v>
      </c>
      <c r="W50" s="229">
        <v>5760894</v>
      </c>
      <c r="X50" s="229">
        <v>5986228</v>
      </c>
      <c r="Y50" s="229">
        <v>5999448</v>
      </c>
      <c r="Z50" s="229">
        <v>5994946</v>
      </c>
      <c r="AA50" s="229">
        <v>6260495</v>
      </c>
      <c r="AB50" s="229">
        <v>6448369</v>
      </c>
      <c r="AC50" s="229">
        <v>6435844</v>
      </c>
      <c r="AD50" s="229">
        <v>6599149</v>
      </c>
      <c r="AE50" s="229">
        <v>6761465</v>
      </c>
      <c r="AF50" s="229">
        <v>6983846</v>
      </c>
      <c r="AG50" s="229">
        <v>7000799</v>
      </c>
      <c r="AH50" s="229">
        <v>7112198</v>
      </c>
      <c r="AI50" s="229">
        <v>7106503</v>
      </c>
      <c r="AJ50" s="229">
        <v>7561905</v>
      </c>
      <c r="AK50" s="229">
        <v>7716099</v>
      </c>
      <c r="AL50" s="229">
        <v>7805734</v>
      </c>
      <c r="AM50" s="229">
        <v>7342571</v>
      </c>
      <c r="AN50" s="229">
        <v>7645239</v>
      </c>
      <c r="AO50" s="229">
        <v>7643721</v>
      </c>
      <c r="AP50" s="229">
        <v>7540460</v>
      </c>
      <c r="AQ50" s="229">
        <v>7725534</v>
      </c>
      <c r="AR50" s="229">
        <v>8040944</v>
      </c>
      <c r="AS50" s="229">
        <v>8269784</v>
      </c>
      <c r="AT50" s="229">
        <v>8068999</v>
      </c>
      <c r="AU50" s="229">
        <v>8496680</v>
      </c>
      <c r="AV50" s="229">
        <v>8874344</v>
      </c>
      <c r="AW50" s="259">
        <v>8967130</v>
      </c>
      <c r="AX50" s="229">
        <v>8682726</v>
      </c>
      <c r="AY50" s="229">
        <v>9333329</v>
      </c>
      <c r="AZ50" s="229">
        <v>9069286</v>
      </c>
      <c r="BA50" s="229">
        <v>9364728</v>
      </c>
      <c r="BB50" s="229">
        <v>9296818</v>
      </c>
      <c r="BC50" s="229">
        <f>SUM(BC51:BC58)</f>
        <v>9409573</v>
      </c>
      <c r="BD50" s="229">
        <f>SUM(BD51:BD58)</f>
        <v>10004302</v>
      </c>
      <c r="BE50" s="229">
        <v>10641057</v>
      </c>
      <c r="BF50" s="434">
        <f>SUM(BF51:BF58)</f>
        <v>10947508</v>
      </c>
      <c r="BG50" s="434">
        <v>11545939</v>
      </c>
      <c r="BH50" s="434">
        <v>11933211</v>
      </c>
    </row>
    <row r="51" spans="1:61" s="229" customFormat="1" x14ac:dyDescent="0.2">
      <c r="A51" s="267" t="s">
        <v>340</v>
      </c>
      <c r="B51" s="229">
        <v>1870000</v>
      </c>
      <c r="D51" s="229">
        <v>1870000</v>
      </c>
      <c r="F51" s="229">
        <v>1870000</v>
      </c>
      <c r="H51" s="229">
        <v>1870000</v>
      </c>
      <c r="J51" s="229">
        <v>1870000</v>
      </c>
      <c r="K51" s="229">
        <v>1870000</v>
      </c>
      <c r="L51" s="229">
        <v>1870000</v>
      </c>
      <c r="M51" s="229">
        <v>1870000</v>
      </c>
      <c r="N51" s="229">
        <v>2782000</v>
      </c>
      <c r="O51" s="229">
        <v>2782000</v>
      </c>
      <c r="P51" s="229">
        <v>2782000</v>
      </c>
      <c r="Q51" s="229">
        <v>2782000</v>
      </c>
      <c r="R51" s="229">
        <v>2782000</v>
      </c>
      <c r="S51" s="229">
        <v>2782000</v>
      </c>
      <c r="T51" s="229">
        <v>2782000</v>
      </c>
      <c r="U51" s="229">
        <v>2782000</v>
      </c>
      <c r="V51" s="229">
        <v>2782000</v>
      </c>
      <c r="W51" s="229">
        <v>2782000</v>
      </c>
      <c r="X51" s="229">
        <v>2782000</v>
      </c>
      <c r="Y51" s="229">
        <v>2782000</v>
      </c>
      <c r="Z51" s="229">
        <v>2782000</v>
      </c>
      <c r="AA51" s="229">
        <v>2782000</v>
      </c>
      <c r="AB51" s="229">
        <v>2782000</v>
      </c>
      <c r="AC51" s="229">
        <v>2782000</v>
      </c>
      <c r="AD51" s="229">
        <v>3170000</v>
      </c>
      <c r="AE51" s="229">
        <v>3170000</v>
      </c>
      <c r="AF51" s="229">
        <v>3170000</v>
      </c>
      <c r="AG51" s="229">
        <v>3170000</v>
      </c>
      <c r="AH51" s="229">
        <v>3500000</v>
      </c>
      <c r="AI51" s="229">
        <v>3500000</v>
      </c>
      <c r="AJ51" s="229">
        <v>3500000</v>
      </c>
      <c r="AK51" s="229">
        <v>3500000</v>
      </c>
      <c r="AL51" s="229">
        <v>4000000</v>
      </c>
      <c r="AM51" s="229">
        <v>4000000</v>
      </c>
      <c r="AN51" s="229">
        <v>4000000</v>
      </c>
      <c r="AO51" s="229">
        <v>4000000</v>
      </c>
      <c r="AP51" s="229">
        <v>4000000</v>
      </c>
      <c r="AQ51" s="229">
        <v>4000000</v>
      </c>
      <c r="AR51" s="229">
        <v>4000000</v>
      </c>
      <c r="AS51" s="229">
        <v>4000000</v>
      </c>
      <c r="AT51" s="229">
        <v>4000000</v>
      </c>
      <c r="AU51" s="229">
        <v>4000000</v>
      </c>
      <c r="AV51" s="229">
        <v>4500000</v>
      </c>
      <c r="AW51" s="259">
        <v>4500000</v>
      </c>
      <c r="AX51" s="229">
        <v>4500000</v>
      </c>
      <c r="AY51" s="229">
        <v>4500000</v>
      </c>
      <c r="AZ51" s="229">
        <v>4500000</v>
      </c>
      <c r="BA51" s="229">
        <v>8500000</v>
      </c>
      <c r="BB51" s="229">
        <v>8500000</v>
      </c>
      <c r="BC51" s="229">
        <v>8500000</v>
      </c>
      <c r="BD51" s="229">
        <v>8500000</v>
      </c>
      <c r="BE51" s="229">
        <v>8500000</v>
      </c>
      <c r="BF51" s="434">
        <v>8500000</v>
      </c>
      <c r="BG51" s="434">
        <v>8500000</v>
      </c>
      <c r="BH51" s="434">
        <v>8500000</v>
      </c>
    </row>
    <row r="52" spans="1:61" s="229" customFormat="1" x14ac:dyDescent="0.2">
      <c r="A52" s="267" t="s">
        <v>341</v>
      </c>
      <c r="B52" s="229">
        <v>0</v>
      </c>
      <c r="D52" s="229">
        <v>0</v>
      </c>
      <c r="F52" s="229">
        <v>0</v>
      </c>
      <c r="H52" s="229">
        <v>0</v>
      </c>
      <c r="J52" s="229">
        <v>0</v>
      </c>
      <c r="K52" s="229">
        <v>-19942</v>
      </c>
      <c r="L52" s="229">
        <v>-49445</v>
      </c>
      <c r="M52" s="229">
        <v>-59782</v>
      </c>
      <c r="N52" s="229">
        <v>0</v>
      </c>
      <c r="O52" s="229">
        <v>-24252</v>
      </c>
      <c r="P52" s="229">
        <v>-24252</v>
      </c>
      <c r="Q52" s="229">
        <v>-24252</v>
      </c>
      <c r="R52" s="229">
        <v>0</v>
      </c>
      <c r="S52" s="229">
        <v>0</v>
      </c>
      <c r="T52" s="229">
        <v>0</v>
      </c>
      <c r="U52" s="229">
        <v>0</v>
      </c>
      <c r="V52" s="229">
        <v>0</v>
      </c>
      <c r="W52" s="229">
        <v>0</v>
      </c>
      <c r="X52" s="229">
        <v>0</v>
      </c>
      <c r="Y52" s="229">
        <v>0</v>
      </c>
      <c r="Z52" s="229">
        <v>0</v>
      </c>
      <c r="AA52" s="229">
        <v>0</v>
      </c>
      <c r="AB52" s="229">
        <v>0</v>
      </c>
      <c r="AC52" s="229">
        <v>0</v>
      </c>
      <c r="AD52" s="229">
        <v>0</v>
      </c>
      <c r="AE52" s="229">
        <v>0</v>
      </c>
      <c r="AH52" s="229">
        <v>-20506</v>
      </c>
      <c r="AI52" s="229">
        <v>-20506</v>
      </c>
      <c r="AJ52" s="229">
        <v>0</v>
      </c>
      <c r="AK52" s="229">
        <v>0</v>
      </c>
      <c r="AL52" s="229">
        <v>0</v>
      </c>
      <c r="AM52" s="229">
        <v>0</v>
      </c>
      <c r="AN52" s="229">
        <v>0</v>
      </c>
      <c r="AO52" s="229">
        <v>0</v>
      </c>
      <c r="AP52" s="229">
        <v>-7912</v>
      </c>
      <c r="AQ52" s="229">
        <v>-7912</v>
      </c>
      <c r="AR52" s="229">
        <v>-19900</v>
      </c>
      <c r="AS52" s="229">
        <v>-19788</v>
      </c>
      <c r="AT52" s="229">
        <v>-34920</v>
      </c>
      <c r="AU52" s="229">
        <v>-59717</v>
      </c>
      <c r="AV52" s="229">
        <v>-59534</v>
      </c>
      <c r="AW52" s="259">
        <v>-160061</v>
      </c>
      <c r="AX52" s="229">
        <v>-160061</v>
      </c>
      <c r="AY52" s="229">
        <v>-160061</v>
      </c>
      <c r="AZ52" s="229">
        <v>-160061</v>
      </c>
      <c r="BA52" s="229">
        <v>-205493</v>
      </c>
      <c r="BB52" s="229">
        <v>-202794</v>
      </c>
      <c r="BC52" s="229">
        <v>-202794</v>
      </c>
      <c r="BD52" s="229">
        <v>-199017</v>
      </c>
      <c r="BE52" s="229">
        <v>-199017</v>
      </c>
      <c r="BF52" s="434">
        <v>-144029</v>
      </c>
      <c r="BG52" s="434">
        <v>-123192</v>
      </c>
      <c r="BH52" s="434">
        <v>-123192</v>
      </c>
    </row>
    <row r="53" spans="1:61" s="229" customFormat="1" x14ac:dyDescent="0.2">
      <c r="A53" s="267" t="s">
        <v>342</v>
      </c>
      <c r="B53" s="229">
        <v>2269557</v>
      </c>
      <c r="D53" s="229">
        <v>2371008</v>
      </c>
      <c r="F53" s="229">
        <v>2145538</v>
      </c>
      <c r="H53" s="229">
        <v>2484637</v>
      </c>
      <c r="J53" s="229">
        <v>2627385</v>
      </c>
      <c r="K53" s="229">
        <v>2483437</v>
      </c>
      <c r="L53" s="229">
        <v>2485617</v>
      </c>
      <c r="M53" s="229">
        <v>2751698</v>
      </c>
      <c r="N53" s="229">
        <v>1778739</v>
      </c>
      <c r="O53" s="229">
        <v>1779224</v>
      </c>
      <c r="P53" s="229">
        <v>1780692</v>
      </c>
      <c r="Q53" s="229">
        <v>2126127</v>
      </c>
      <c r="R53" s="229">
        <v>2057420</v>
      </c>
      <c r="S53" s="229">
        <v>2057420</v>
      </c>
      <c r="T53" s="229">
        <v>2057420</v>
      </c>
      <c r="U53" s="229">
        <v>2584972</v>
      </c>
      <c r="V53" s="229">
        <v>2584972</v>
      </c>
      <c r="W53" s="229">
        <v>2579282</v>
      </c>
      <c r="X53" s="229">
        <v>2577377</v>
      </c>
      <c r="Y53" s="229">
        <v>2986713</v>
      </c>
      <c r="Z53" s="229">
        <v>2986713</v>
      </c>
      <c r="AA53" s="229">
        <v>2986713</v>
      </c>
      <c r="AB53" s="229">
        <v>2986713</v>
      </c>
      <c r="AC53" s="229">
        <v>3559486</v>
      </c>
      <c r="AD53" s="229">
        <v>3178175</v>
      </c>
      <c r="AE53" s="229">
        <v>3175838</v>
      </c>
      <c r="AF53" s="229">
        <v>3175838</v>
      </c>
      <c r="AG53" s="229">
        <v>3703495</v>
      </c>
      <c r="AH53" s="229">
        <v>3373495</v>
      </c>
      <c r="AI53" s="229">
        <v>3373495</v>
      </c>
      <c r="AJ53" s="229">
        <v>3377479</v>
      </c>
      <c r="AK53" s="229">
        <v>3965560</v>
      </c>
      <c r="AL53" s="229">
        <v>3425139</v>
      </c>
      <c r="AM53" s="229">
        <v>2925139</v>
      </c>
      <c r="AN53" s="229">
        <v>2925139</v>
      </c>
      <c r="AO53" s="229">
        <v>3209333</v>
      </c>
      <c r="AP53" s="229">
        <v>3148862</v>
      </c>
      <c r="AQ53" s="229">
        <v>3148862</v>
      </c>
      <c r="AR53" s="229">
        <v>3148862</v>
      </c>
      <c r="AS53" s="229">
        <v>3793533</v>
      </c>
      <c r="AT53" s="229">
        <v>3795090</v>
      </c>
      <c r="AU53" s="229">
        <v>3796535</v>
      </c>
      <c r="AV53" s="229">
        <v>3297798</v>
      </c>
      <c r="AW53" s="259">
        <v>4125623</v>
      </c>
      <c r="AX53" s="229">
        <v>4091931</v>
      </c>
      <c r="AY53" s="229">
        <v>4095432</v>
      </c>
      <c r="AZ53" s="229">
        <v>4098933</v>
      </c>
      <c r="BA53" s="229">
        <v>998888</v>
      </c>
      <c r="BB53" s="229">
        <v>999092</v>
      </c>
      <c r="BC53" s="229">
        <v>1006008</v>
      </c>
      <c r="BD53" s="229">
        <v>1024768</v>
      </c>
      <c r="BE53" s="229">
        <v>1770959</v>
      </c>
      <c r="BF53" s="434">
        <v>1724364</v>
      </c>
      <c r="BG53" s="434">
        <v>1723094</v>
      </c>
      <c r="BH53" s="434">
        <v>1760498</v>
      </c>
    </row>
    <row r="54" spans="1:61" s="229" customFormat="1" x14ac:dyDescent="0.2">
      <c r="A54" s="267" t="s">
        <v>110</v>
      </c>
      <c r="B54" s="229">
        <v>0</v>
      </c>
      <c r="D54" s="229">
        <v>0</v>
      </c>
      <c r="F54" s="229">
        <v>442750</v>
      </c>
      <c r="H54" s="229">
        <v>0</v>
      </c>
      <c r="J54" s="229">
        <v>0</v>
      </c>
      <c r="K54" s="229">
        <v>238155</v>
      </c>
      <c r="L54" s="229">
        <v>387817</v>
      </c>
      <c r="M54" s="229">
        <v>0</v>
      </c>
      <c r="N54" s="229">
        <v>138028</v>
      </c>
      <c r="O54" s="229">
        <v>274528</v>
      </c>
      <c r="P54" s="229">
        <v>430391</v>
      </c>
      <c r="Q54" s="229">
        <v>0</v>
      </c>
      <c r="R54" s="229">
        <v>106442</v>
      </c>
      <c r="S54" s="229">
        <v>297611</v>
      </c>
      <c r="T54" s="229">
        <v>472452</v>
      </c>
      <c r="U54" s="229">
        <v>0</v>
      </c>
      <c r="V54" s="229">
        <v>150698</v>
      </c>
      <c r="W54" s="229">
        <v>367814</v>
      </c>
      <c r="X54" s="229">
        <v>600091</v>
      </c>
      <c r="Y54" s="229">
        <v>0</v>
      </c>
      <c r="Z54" s="229">
        <v>0</v>
      </c>
      <c r="AA54" s="229">
        <v>502145</v>
      </c>
      <c r="AB54" s="229">
        <v>709378</v>
      </c>
      <c r="AC54" s="229">
        <v>0</v>
      </c>
      <c r="AD54" s="229">
        <v>238510</v>
      </c>
      <c r="AE54" s="229">
        <v>411304</v>
      </c>
      <c r="AF54" s="229">
        <v>613986</v>
      </c>
      <c r="AG54" s="229">
        <v>0</v>
      </c>
      <c r="AH54" s="229">
        <v>214300</v>
      </c>
      <c r="AI54" s="229">
        <v>206923</v>
      </c>
      <c r="AJ54" s="229">
        <v>590098</v>
      </c>
      <c r="AK54" s="229">
        <v>0</v>
      </c>
      <c r="AL54" s="229">
        <v>276124</v>
      </c>
      <c r="AM54" s="229">
        <v>380485</v>
      </c>
      <c r="AN54" s="229">
        <v>696842</v>
      </c>
      <c r="AO54" s="229">
        <v>0</v>
      </c>
      <c r="AP54" s="229">
        <v>297670</v>
      </c>
      <c r="AQ54" s="229">
        <v>445788</v>
      </c>
      <c r="AR54" s="229">
        <v>779132</v>
      </c>
      <c r="AS54" s="229">
        <v>0</v>
      </c>
      <c r="AT54" s="229">
        <v>226525</v>
      </c>
      <c r="AU54" s="229">
        <v>689162</v>
      </c>
      <c r="AV54" s="229">
        <v>1088746</v>
      </c>
      <c r="AW54" s="229">
        <v>0</v>
      </c>
      <c r="AX54" s="229">
        <v>294669</v>
      </c>
      <c r="AY54" s="229">
        <v>951339</v>
      </c>
      <c r="AZ54" s="229">
        <v>790212</v>
      </c>
      <c r="BA54" s="229">
        <v>0</v>
      </c>
      <c r="BB54" s="229">
        <v>175103</v>
      </c>
      <c r="BC54" s="229">
        <v>306497</v>
      </c>
      <c r="BD54" s="229">
        <v>181658</v>
      </c>
      <c r="BF54" s="440">
        <v>332801</v>
      </c>
      <c r="BG54" s="440">
        <v>660491</v>
      </c>
      <c r="BH54" s="440">
        <v>1052757</v>
      </c>
    </row>
    <row r="55" spans="1:61" s="229" customFormat="1" x14ac:dyDescent="0.2">
      <c r="A55" s="269" t="s">
        <v>343</v>
      </c>
      <c r="B55" s="229">
        <v>0</v>
      </c>
      <c r="D55" s="229">
        <v>0</v>
      </c>
      <c r="F55" s="229">
        <v>0</v>
      </c>
      <c r="H55" s="229">
        <v>0</v>
      </c>
      <c r="J55" s="229">
        <v>0</v>
      </c>
      <c r="K55" s="229">
        <v>0</v>
      </c>
      <c r="L55" s="229">
        <v>0</v>
      </c>
      <c r="M55" s="229">
        <v>0</v>
      </c>
      <c r="N55" s="229">
        <v>0</v>
      </c>
      <c r="O55" s="229">
        <v>0</v>
      </c>
      <c r="P55" s="229">
        <v>0</v>
      </c>
      <c r="Q55" s="229">
        <v>0</v>
      </c>
      <c r="R55" s="229">
        <v>0</v>
      </c>
      <c r="S55" s="229">
        <v>0</v>
      </c>
      <c r="T55" s="229">
        <v>0</v>
      </c>
      <c r="U55" s="229">
        <v>0</v>
      </c>
      <c r="V55" s="229">
        <v>0</v>
      </c>
      <c r="W55" s="229">
        <v>0</v>
      </c>
      <c r="X55" s="229">
        <v>0</v>
      </c>
      <c r="Y55" s="229">
        <v>0</v>
      </c>
      <c r="Z55" s="229">
        <v>0</v>
      </c>
      <c r="AA55" s="229">
        <v>0</v>
      </c>
      <c r="AB55" s="229">
        <v>0</v>
      </c>
      <c r="AC55" s="229">
        <v>0</v>
      </c>
      <c r="AD55" s="229">
        <v>0</v>
      </c>
      <c r="AE55" s="229">
        <v>0</v>
      </c>
      <c r="AF55" s="229">
        <v>0</v>
      </c>
      <c r="AG55" s="229">
        <v>0</v>
      </c>
      <c r="AH55" s="229">
        <v>0</v>
      </c>
      <c r="AI55" s="229">
        <v>0</v>
      </c>
      <c r="AJ55" s="229">
        <v>0</v>
      </c>
      <c r="AK55" s="229">
        <v>0</v>
      </c>
      <c r="AL55" s="229">
        <v>0</v>
      </c>
      <c r="AM55" s="229">
        <v>0</v>
      </c>
      <c r="AN55" s="229">
        <v>0</v>
      </c>
      <c r="AO55" s="229">
        <v>0</v>
      </c>
      <c r="AP55" s="229">
        <v>0</v>
      </c>
      <c r="AQ55" s="229">
        <v>0</v>
      </c>
      <c r="AR55" s="229">
        <v>0</v>
      </c>
      <c r="AS55" s="229">
        <v>0</v>
      </c>
      <c r="AT55" s="229">
        <v>0</v>
      </c>
      <c r="AU55" s="229">
        <v>0</v>
      </c>
      <c r="AV55" s="229">
        <v>0</v>
      </c>
      <c r="AW55" s="229">
        <v>0</v>
      </c>
      <c r="AX55" s="229">
        <v>0</v>
      </c>
      <c r="AY55" s="229">
        <v>0</v>
      </c>
      <c r="AZ55" s="229">
        <v>0</v>
      </c>
      <c r="BA55" s="229">
        <v>0</v>
      </c>
      <c r="BB55" s="229">
        <v>0</v>
      </c>
      <c r="BC55" s="229">
        <v>0</v>
      </c>
      <c r="BD55" s="229">
        <v>634122</v>
      </c>
      <c r="BE55" s="229">
        <v>634122</v>
      </c>
      <c r="BF55" s="434">
        <v>634122</v>
      </c>
      <c r="BG55" s="434">
        <v>808332</v>
      </c>
      <c r="BH55" s="434">
        <v>808332</v>
      </c>
    </row>
    <row r="56" spans="1:61" s="237" customFormat="1" x14ac:dyDescent="0.2">
      <c r="A56" s="269" t="s">
        <v>344</v>
      </c>
      <c r="B56" s="256">
        <v>0</v>
      </c>
      <c r="C56" s="229"/>
      <c r="D56" s="256">
        <v>0</v>
      </c>
      <c r="E56" s="229"/>
      <c r="F56" s="256">
        <v>0</v>
      </c>
      <c r="G56" s="229"/>
      <c r="H56" s="256">
        <v>87099</v>
      </c>
      <c r="I56" s="229"/>
      <c r="J56" s="256">
        <v>0</v>
      </c>
      <c r="K56" s="256">
        <v>0</v>
      </c>
      <c r="L56" s="256">
        <v>0</v>
      </c>
      <c r="M56" s="256">
        <v>138037</v>
      </c>
      <c r="N56" s="256">
        <v>0</v>
      </c>
      <c r="O56" s="256">
        <v>0</v>
      </c>
      <c r="P56" s="256">
        <v>0</v>
      </c>
      <c r="Q56" s="256">
        <v>178549</v>
      </c>
      <c r="R56" s="256">
        <v>0</v>
      </c>
      <c r="S56" s="256">
        <v>0</v>
      </c>
      <c r="T56" s="256">
        <v>0</v>
      </c>
      <c r="U56" s="229">
        <v>508855</v>
      </c>
      <c r="V56" s="229">
        <v>0</v>
      </c>
      <c r="W56" s="229">
        <v>0</v>
      </c>
      <c r="X56" s="229">
        <v>0</v>
      </c>
      <c r="Y56" s="229">
        <v>227917</v>
      </c>
      <c r="Z56" s="229">
        <v>228995</v>
      </c>
      <c r="AA56" s="229">
        <v>0</v>
      </c>
      <c r="AB56" s="229">
        <v>0</v>
      </c>
      <c r="AC56" s="229">
        <v>112259</v>
      </c>
      <c r="AD56" s="229">
        <v>0</v>
      </c>
      <c r="AE56" s="229">
        <v>0</v>
      </c>
      <c r="AF56" s="229">
        <v>0</v>
      </c>
      <c r="AG56" s="229">
        <v>108675</v>
      </c>
      <c r="AH56" s="229">
        <v>0</v>
      </c>
      <c r="AI56" s="229">
        <v>0</v>
      </c>
      <c r="AJ56" s="229">
        <v>0</v>
      </c>
      <c r="AK56" s="229">
        <v>175698</v>
      </c>
      <c r="AL56" s="229">
        <v>0</v>
      </c>
      <c r="AM56" s="229">
        <v>0</v>
      </c>
      <c r="AN56" s="229">
        <v>0</v>
      </c>
      <c r="AO56" s="229">
        <v>343055</v>
      </c>
      <c r="AP56" s="229">
        <v>0</v>
      </c>
      <c r="AQ56" s="229">
        <v>0</v>
      </c>
      <c r="AR56" s="229">
        <v>0</v>
      </c>
      <c r="AS56" s="229">
        <v>361418</v>
      </c>
      <c r="AT56" s="229">
        <v>0</v>
      </c>
      <c r="AU56" s="229">
        <v>0</v>
      </c>
      <c r="AV56" s="229">
        <v>0</v>
      </c>
      <c r="AW56" s="229">
        <v>443298</v>
      </c>
      <c r="AX56" s="229">
        <v>0</v>
      </c>
      <c r="AY56" s="229">
        <v>0</v>
      </c>
      <c r="AZ56" s="229">
        <v>0</v>
      </c>
      <c r="BA56" s="229">
        <v>261729</v>
      </c>
      <c r="BB56" s="229">
        <v>0</v>
      </c>
      <c r="BC56" s="229">
        <v>0</v>
      </c>
      <c r="BD56" s="229">
        <v>0</v>
      </c>
      <c r="BE56" s="229">
        <v>112817</v>
      </c>
      <c r="BF56" s="434"/>
      <c r="BG56" s="434">
        <v>0</v>
      </c>
      <c r="BH56" s="434">
        <v>0</v>
      </c>
      <c r="BI56" s="229"/>
    </row>
    <row r="57" spans="1:61" s="237" customFormat="1" x14ac:dyDescent="0.2">
      <c r="A57" s="267" t="s">
        <v>109</v>
      </c>
      <c r="B57" s="256"/>
      <c r="C57" s="229"/>
      <c r="D57" s="256"/>
      <c r="E57" s="229"/>
      <c r="F57" s="256"/>
      <c r="G57" s="229"/>
      <c r="H57" s="256"/>
      <c r="I57" s="229"/>
      <c r="J57" s="256"/>
      <c r="K57" s="256"/>
      <c r="L57" s="256"/>
      <c r="M57" s="256"/>
      <c r="N57" s="256"/>
      <c r="O57" s="256"/>
      <c r="P57" s="256"/>
      <c r="Q57" s="256"/>
      <c r="R57" s="256">
        <v>8160</v>
      </c>
      <c r="S57" s="256">
        <v>8756</v>
      </c>
      <c r="T57" s="256">
        <v>6287</v>
      </c>
      <c r="U57" s="256">
        <v>13336</v>
      </c>
      <c r="V57" s="256">
        <v>8659</v>
      </c>
      <c r="W57" s="256">
        <v>26128</v>
      </c>
      <c r="X57" s="256">
        <v>18857</v>
      </c>
      <c r="Y57" s="256">
        <v>1391</v>
      </c>
      <c r="Z57" s="256">
        <v>-4320</v>
      </c>
      <c r="AA57" s="256">
        <v>-11944</v>
      </c>
      <c r="AB57" s="256">
        <v>-31347</v>
      </c>
      <c r="AC57" s="256">
        <v>-19504</v>
      </c>
      <c r="AD57" s="256">
        <v>10612</v>
      </c>
      <c r="AE57" s="256">
        <v>2223</v>
      </c>
      <c r="AF57" s="229">
        <v>21763</v>
      </c>
      <c r="AG57" s="229">
        <v>16896</v>
      </c>
      <c r="AH57" s="256">
        <v>42839</v>
      </c>
      <c r="AI57" s="256">
        <v>44518</v>
      </c>
      <c r="AJ57" s="256">
        <v>92696</v>
      </c>
      <c r="AK57" s="256">
        <v>73106</v>
      </c>
      <c r="AL57" s="256">
        <v>102804</v>
      </c>
      <c r="AM57" s="256">
        <v>35158</v>
      </c>
      <c r="AN57" s="256">
        <v>22795</v>
      </c>
      <c r="AO57" s="256">
        <v>90856</v>
      </c>
      <c r="AP57" s="256">
        <v>101166</v>
      </c>
      <c r="AQ57" s="256">
        <v>139359</v>
      </c>
      <c r="AR57" s="256">
        <v>132776</v>
      </c>
      <c r="AS57" s="256">
        <v>134482</v>
      </c>
      <c r="AT57" s="256">
        <v>82156</v>
      </c>
      <c r="AU57" s="256">
        <v>70558</v>
      </c>
      <c r="AV57" s="256">
        <v>47186</v>
      </c>
      <c r="AW57" s="256">
        <v>94754</v>
      </c>
      <c r="AX57" s="256">
        <v>-43941</v>
      </c>
      <c r="AY57" s="256">
        <v>-53519</v>
      </c>
      <c r="AZ57" s="256">
        <v>-159936</v>
      </c>
      <c r="BA57" s="256">
        <v>-190565</v>
      </c>
      <c r="BB57" s="256">
        <v>-174759</v>
      </c>
      <c r="BC57" s="256">
        <v>-199763</v>
      </c>
      <c r="BD57" s="256">
        <v>-187758</v>
      </c>
      <c r="BE57" s="256">
        <v>-235774</v>
      </c>
      <c r="BF57" s="431">
        <v>-170617</v>
      </c>
      <c r="BG57" s="431">
        <v>-109541</v>
      </c>
      <c r="BH57" s="431">
        <v>-140449</v>
      </c>
      <c r="BI57" s="229"/>
    </row>
    <row r="58" spans="1:61" s="229" customFormat="1" ht="12" customHeight="1" x14ac:dyDescent="0.2">
      <c r="A58" s="267" t="s">
        <v>345</v>
      </c>
      <c r="B58" s="256">
        <v>816</v>
      </c>
      <c r="C58" s="256"/>
      <c r="D58" s="256">
        <v>872</v>
      </c>
      <c r="E58" s="256"/>
      <c r="F58" s="256">
        <v>967</v>
      </c>
      <c r="G58" s="256"/>
      <c r="H58" s="256">
        <v>961</v>
      </c>
      <c r="I58" s="256"/>
      <c r="J58" s="256">
        <v>1187</v>
      </c>
      <c r="K58" s="256">
        <v>3410</v>
      </c>
      <c r="L58" s="256">
        <v>3422</v>
      </c>
      <c r="M58" s="256">
        <v>3362</v>
      </c>
      <c r="N58" s="256">
        <v>3134</v>
      </c>
      <c r="O58" s="256">
        <v>4913</v>
      </c>
      <c r="P58" s="256">
        <v>6265</v>
      </c>
      <c r="Q58" s="256">
        <v>6963</v>
      </c>
      <c r="R58" s="256">
        <v>7483</v>
      </c>
      <c r="S58" s="256">
        <v>6684</v>
      </c>
      <c r="T58" s="256">
        <v>9803</v>
      </c>
      <c r="U58" s="256">
        <v>4345</v>
      </c>
      <c r="V58" s="256">
        <v>1149</v>
      </c>
      <c r="W58" s="256">
        <v>5670</v>
      </c>
      <c r="X58" s="256">
        <v>7903</v>
      </c>
      <c r="Y58" s="256">
        <v>1427</v>
      </c>
      <c r="Z58" s="256">
        <v>1558</v>
      </c>
      <c r="AA58" s="256">
        <v>1581</v>
      </c>
      <c r="AB58" s="256">
        <v>1625</v>
      </c>
      <c r="AC58" s="256">
        <v>1603</v>
      </c>
      <c r="AD58" s="256">
        <v>1852</v>
      </c>
      <c r="AE58" s="256">
        <v>2100</v>
      </c>
      <c r="AF58" s="256">
        <v>2259</v>
      </c>
      <c r="AG58" s="256">
        <v>1733</v>
      </c>
      <c r="AH58" s="256">
        <v>2070</v>
      </c>
      <c r="AI58" s="256">
        <v>2073</v>
      </c>
      <c r="AJ58" s="256">
        <v>1632</v>
      </c>
      <c r="AK58" s="256">
        <v>1735</v>
      </c>
      <c r="AL58" s="256">
        <v>1667</v>
      </c>
      <c r="AM58" s="256">
        <v>1789</v>
      </c>
      <c r="AN58" s="256">
        <v>463</v>
      </c>
      <c r="AO58" s="256">
        <v>477</v>
      </c>
      <c r="AP58" s="256">
        <v>674</v>
      </c>
      <c r="AQ58" s="256">
        <v>-563</v>
      </c>
      <c r="AR58" s="256">
        <v>74</v>
      </c>
      <c r="AS58" s="256">
        <v>139</v>
      </c>
      <c r="AT58" s="256">
        <v>148</v>
      </c>
      <c r="AU58" s="256">
        <v>142</v>
      </c>
      <c r="AV58" s="256">
        <v>148</v>
      </c>
      <c r="AW58" s="256">
        <v>135</v>
      </c>
      <c r="AX58" s="256">
        <v>128</v>
      </c>
      <c r="AY58" s="256">
        <v>138</v>
      </c>
      <c r="AZ58" s="256">
        <v>138</v>
      </c>
      <c r="BA58" s="256">
        <v>169</v>
      </c>
      <c r="BB58" s="256">
        <v>176</v>
      </c>
      <c r="BC58" s="256">
        <v>-375</v>
      </c>
      <c r="BD58" s="256">
        <v>50529</v>
      </c>
      <c r="BE58" s="256">
        <v>57950</v>
      </c>
      <c r="BF58" s="431">
        <v>70867</v>
      </c>
      <c r="BG58" s="431">
        <v>86755</v>
      </c>
      <c r="BH58" s="431">
        <v>75265</v>
      </c>
    </row>
    <row r="59" spans="1:61" s="229" customFormat="1" x14ac:dyDescent="0.2">
      <c r="BF59" s="434"/>
      <c r="BG59" s="434"/>
      <c r="BH59" s="434"/>
    </row>
    <row r="60" spans="1:61" s="234" customFormat="1" x14ac:dyDescent="0.2">
      <c r="A60" s="242" t="s">
        <v>346</v>
      </c>
      <c r="B60" s="255">
        <v>13208371</v>
      </c>
      <c r="C60" s="255"/>
      <c r="D60" s="255">
        <v>13377134</v>
      </c>
      <c r="E60" s="255"/>
      <c r="F60" s="255">
        <v>14291849</v>
      </c>
      <c r="G60" s="255"/>
      <c r="H60" s="255">
        <v>15067811</v>
      </c>
      <c r="I60" s="255"/>
      <c r="J60" s="255">
        <v>15116570.199999999</v>
      </c>
      <c r="K60" s="255">
        <v>15213452</v>
      </c>
      <c r="L60" s="255">
        <v>15929205</v>
      </c>
      <c r="M60" s="255">
        <v>16794820</v>
      </c>
      <c r="N60" s="255">
        <v>16780529</v>
      </c>
      <c r="O60" s="255">
        <v>16701898</v>
      </c>
      <c r="P60" s="255">
        <v>17604629</v>
      </c>
      <c r="Q60" s="255">
        <v>18739955</v>
      </c>
      <c r="R60" s="255">
        <v>19090668</v>
      </c>
      <c r="S60" s="255">
        <v>19173509</v>
      </c>
      <c r="T60" s="255">
        <v>20117333.600000001</v>
      </c>
      <c r="U60" s="255">
        <v>20409315.199999999</v>
      </c>
      <c r="V60" s="255">
        <v>20105298</v>
      </c>
      <c r="W60" s="255">
        <v>19902086</v>
      </c>
      <c r="X60" s="255">
        <v>20521178</v>
      </c>
      <c r="Y60" s="255">
        <v>21420719</v>
      </c>
      <c r="Z60" s="255">
        <v>21974623</v>
      </c>
      <c r="AA60" s="255">
        <v>21901796</v>
      </c>
      <c r="AB60" s="255">
        <v>22391197</v>
      </c>
      <c r="AC60" s="255">
        <v>23189494</v>
      </c>
      <c r="AD60" s="255">
        <v>23622075</v>
      </c>
      <c r="AE60" s="255">
        <v>23524801</v>
      </c>
      <c r="AF60" s="255">
        <v>24264699</v>
      </c>
      <c r="AG60" s="255">
        <v>25356707</v>
      </c>
      <c r="AH60" s="255">
        <v>25909724</v>
      </c>
      <c r="AI60" s="255">
        <v>26046134</v>
      </c>
      <c r="AJ60" s="255">
        <v>27072702</v>
      </c>
      <c r="AK60" s="255">
        <v>28978126</v>
      </c>
      <c r="AL60" s="255">
        <v>29184542</v>
      </c>
      <c r="AM60" s="255">
        <v>28817750</v>
      </c>
      <c r="AN60" s="255">
        <v>30052397</v>
      </c>
      <c r="AO60" s="255">
        <v>30560958</v>
      </c>
      <c r="AP60" s="255">
        <v>30974141</v>
      </c>
      <c r="AQ60" s="255">
        <v>30499506</v>
      </c>
      <c r="AR60" s="255">
        <v>31299397</v>
      </c>
      <c r="AS60" s="255">
        <v>32711299</v>
      </c>
      <c r="AT60" s="255">
        <v>32965240</v>
      </c>
      <c r="AU60" s="255">
        <v>33041400</v>
      </c>
      <c r="AV60" s="255">
        <v>34503088</v>
      </c>
      <c r="AW60" s="255">
        <v>36730202</v>
      </c>
      <c r="AX60" s="255">
        <v>36686646</v>
      </c>
      <c r="AY60" s="255">
        <v>37959687</v>
      </c>
      <c r="AZ60" s="255">
        <v>39334432</v>
      </c>
      <c r="BA60" s="255">
        <v>41629238</v>
      </c>
      <c r="BB60" s="255">
        <v>42466912</v>
      </c>
      <c r="BC60" s="255">
        <f>SUM(BC38:BC47,BC51:BC58)</f>
        <v>44665308</v>
      </c>
      <c r="BD60" s="255">
        <f>SUM(BD38:BD47,BD51:BD58)</f>
        <v>47661588</v>
      </c>
      <c r="BE60" s="255">
        <v>49187179</v>
      </c>
      <c r="BF60" s="441">
        <f>SUM(BF38:BF47,BF51:BF58)</f>
        <v>50065688</v>
      </c>
      <c r="BG60" s="530">
        <v>51281350</v>
      </c>
      <c r="BH60" s="530">
        <v>53315712</v>
      </c>
      <c r="BI60" s="229"/>
    </row>
    <row r="61" spans="1:61" x14ac:dyDescent="0.2">
      <c r="V61" s="229"/>
      <c r="W61" s="229"/>
      <c r="X61" s="229"/>
      <c r="BI61" s="229"/>
    </row>
    <row r="62" spans="1:61" hidden="1" x14ac:dyDescent="0.2">
      <c r="B62" s="229"/>
      <c r="D62" s="229"/>
      <c r="F62" s="229"/>
      <c r="H62" s="229"/>
      <c r="J62" s="229"/>
      <c r="K62" s="229"/>
      <c r="L62" s="229"/>
      <c r="M62" s="229"/>
      <c r="N62" s="229"/>
      <c r="O62" s="229"/>
      <c r="P62" s="229"/>
      <c r="Q62" s="229"/>
      <c r="AT62" s="229"/>
      <c r="AU62" s="229"/>
      <c r="AV62" s="229"/>
      <c r="AW62" s="229"/>
      <c r="AX62" s="229"/>
      <c r="AY62" s="229"/>
      <c r="AZ62" s="229"/>
      <c r="BA62" s="229"/>
      <c r="BB62" s="229"/>
      <c r="BC62" s="229"/>
      <c r="BD62" s="229"/>
      <c r="BE62" s="229"/>
      <c r="BF62" s="434">
        <f>BF60-BF35</f>
        <v>0</v>
      </c>
      <c r="BG62" s="434"/>
      <c r="BH62" s="434"/>
    </row>
    <row r="63" spans="1:61" hidden="1" x14ac:dyDescent="0.2">
      <c r="B63" s="256"/>
    </row>
    <row r="64" spans="1:61" hidden="1" x14ac:dyDescent="0.2">
      <c r="B64" s="44"/>
    </row>
  </sheetData>
  <pageMargins left="0.78740157480314965" right="0.78740157480314965" top="0.53" bottom="0.33" header="0.51181102362204722" footer="0.24"/>
  <pageSetup paperSize="9" scale="82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B0901-B329-43BF-A808-68B69C74B4FC}">
  <sheetPr>
    <tabColor theme="1"/>
    <pageSetUpPr fitToPage="1"/>
  </sheetPr>
  <dimension ref="A1:BT199"/>
  <sheetViews>
    <sheetView showGridLines="0" zoomScaleNormal="100" workbookViewId="0">
      <pane xSplit="1" ySplit="4" topLeftCell="BK5" activePane="bottomRight" state="frozen"/>
      <selection activeCell="CT117" sqref="CT117:CT126"/>
      <selection pane="topRight" activeCell="CT117" sqref="CT117:CT126"/>
      <selection pane="bottomLeft" activeCell="CT117" sqref="CT117:CT126"/>
      <selection pane="bottomRight"/>
    </sheetView>
  </sheetViews>
  <sheetFormatPr defaultColWidth="0" defaultRowHeight="12.75" zeroHeight="1" x14ac:dyDescent="0.2"/>
  <cols>
    <col min="1" max="1" width="79" style="225" customWidth="1"/>
    <col min="2" max="15" width="12" style="225" bestFit="1" customWidth="1"/>
    <col min="16" max="16" width="13" style="225" bestFit="1" customWidth="1"/>
    <col min="17" max="20" width="12" style="225" bestFit="1" customWidth="1"/>
    <col min="21" max="21" width="13" style="225" bestFit="1" customWidth="1"/>
    <col min="22" max="24" width="12" style="225" bestFit="1" customWidth="1"/>
    <col min="25" max="25" width="12" style="226" bestFit="1" customWidth="1"/>
    <col min="26" max="26" width="13" style="225" bestFit="1" customWidth="1"/>
    <col min="27" max="30" width="12" style="225" bestFit="1" customWidth="1"/>
    <col min="31" max="31" width="13" style="225" bestFit="1" customWidth="1"/>
    <col min="32" max="35" width="12" style="225" bestFit="1" customWidth="1"/>
    <col min="36" max="36" width="13" style="225" bestFit="1" customWidth="1"/>
    <col min="37" max="40" width="12" style="225" bestFit="1" customWidth="1"/>
    <col min="41" max="41" width="13" style="225" bestFit="1" customWidth="1"/>
    <col min="42" max="45" width="12" style="225" bestFit="1" customWidth="1"/>
    <col min="46" max="46" width="13" style="225" bestFit="1" customWidth="1"/>
    <col min="47" max="50" width="12" style="225" bestFit="1" customWidth="1"/>
    <col min="51" max="51" width="13" style="225" bestFit="1" customWidth="1"/>
    <col min="52" max="52" width="12" style="225" bestFit="1" customWidth="1"/>
    <col min="53" max="55" width="11.7109375" style="225" bestFit="1" customWidth="1"/>
    <col min="56" max="56" width="12.85546875" style="225" bestFit="1" customWidth="1"/>
    <col min="57" max="57" width="12.85546875" style="225" customWidth="1"/>
    <col min="58" max="60" width="12" style="225" customWidth="1"/>
    <col min="61" max="61" width="12.85546875" style="225" bestFit="1" customWidth="1"/>
    <col min="62" max="62" width="11.7109375" style="225" bestFit="1" customWidth="1"/>
    <col min="63" max="66" width="11.7109375" style="225" customWidth="1"/>
    <col min="67" max="70" width="11.7109375" style="442" customWidth="1"/>
    <col min="71" max="71" width="13.28515625" style="225" bestFit="1" customWidth="1"/>
    <col min="72" max="72" width="0" style="225" hidden="1" customWidth="1"/>
    <col min="73" max="16384" width="9.140625" style="225" hidden="1"/>
  </cols>
  <sheetData>
    <row r="1" spans="1:72" x14ac:dyDescent="0.2">
      <c r="BA1" s="227"/>
      <c r="BB1" s="227"/>
      <c r="BC1" s="227"/>
      <c r="BD1" s="227"/>
      <c r="BE1" s="227"/>
    </row>
    <row r="2" spans="1:72" x14ac:dyDescent="0.2">
      <c r="BA2" s="23"/>
      <c r="BB2" s="23"/>
      <c r="BC2" s="23"/>
      <c r="BD2" s="23"/>
      <c r="BE2" s="23"/>
    </row>
    <row r="3" spans="1:72" ht="53.25" customHeight="1" x14ac:dyDescent="0.2">
      <c r="AF3" s="226"/>
      <c r="AG3" s="226"/>
      <c r="AH3" s="226"/>
      <c r="AI3" s="226"/>
    </row>
    <row r="4" spans="1:72" x14ac:dyDescent="0.2">
      <c r="A4" s="228" t="s">
        <v>229</v>
      </c>
      <c r="B4" s="228" t="s">
        <v>230</v>
      </c>
      <c r="C4" s="228" t="s">
        <v>231</v>
      </c>
      <c r="D4" s="228" t="s">
        <v>232</v>
      </c>
      <c r="E4" s="228" t="s">
        <v>233</v>
      </c>
      <c r="F4" s="228">
        <v>2010</v>
      </c>
      <c r="G4" s="228" t="s">
        <v>234</v>
      </c>
      <c r="H4" s="228" t="s">
        <v>235</v>
      </c>
      <c r="I4" s="228" t="s">
        <v>236</v>
      </c>
      <c r="J4" s="228" t="s">
        <v>237</v>
      </c>
      <c r="K4" s="228">
        <v>2011</v>
      </c>
      <c r="L4" s="228" t="s">
        <v>238</v>
      </c>
      <c r="M4" s="228" t="s">
        <v>239</v>
      </c>
      <c r="N4" s="228" t="s">
        <v>240</v>
      </c>
      <c r="O4" s="228" t="s">
        <v>241</v>
      </c>
      <c r="P4" s="228">
        <v>2012</v>
      </c>
      <c r="Q4" s="228" t="s">
        <v>242</v>
      </c>
      <c r="R4" s="228" t="s">
        <v>243</v>
      </c>
      <c r="S4" s="228" t="s">
        <v>244</v>
      </c>
      <c r="T4" s="228" t="s">
        <v>245</v>
      </c>
      <c r="U4" s="228">
        <v>2013</v>
      </c>
      <c r="V4" s="228" t="s">
        <v>246</v>
      </c>
      <c r="W4" s="228" t="s">
        <v>247</v>
      </c>
      <c r="X4" s="228" t="s">
        <v>248</v>
      </c>
      <c r="Y4" s="228" t="s">
        <v>249</v>
      </c>
      <c r="Z4" s="228">
        <v>2014</v>
      </c>
      <c r="AA4" s="228" t="s">
        <v>250</v>
      </c>
      <c r="AB4" s="228" t="s">
        <v>251</v>
      </c>
      <c r="AC4" s="228" t="s">
        <v>252</v>
      </c>
      <c r="AD4" s="228" t="s">
        <v>253</v>
      </c>
      <c r="AE4" s="228">
        <v>2015</v>
      </c>
      <c r="AF4" s="228" t="s">
        <v>254</v>
      </c>
      <c r="AG4" s="228" t="s">
        <v>255</v>
      </c>
      <c r="AH4" s="228" t="s">
        <v>256</v>
      </c>
      <c r="AI4" s="228" t="s">
        <v>257</v>
      </c>
      <c r="AJ4" s="228">
        <v>2016</v>
      </c>
      <c r="AK4" s="228" t="s">
        <v>128</v>
      </c>
      <c r="AL4" s="228" t="s">
        <v>129</v>
      </c>
      <c r="AM4" s="228" t="s">
        <v>130</v>
      </c>
      <c r="AN4" s="228" t="s">
        <v>131</v>
      </c>
      <c r="AO4" s="228">
        <v>2017</v>
      </c>
      <c r="AP4" s="228" t="s">
        <v>112</v>
      </c>
      <c r="AQ4" s="228" t="s">
        <v>113</v>
      </c>
      <c r="AR4" s="228" t="s">
        <v>114</v>
      </c>
      <c r="AS4" s="228" t="s">
        <v>115</v>
      </c>
      <c r="AT4" s="228">
        <v>2018</v>
      </c>
      <c r="AU4" s="228" t="s">
        <v>116</v>
      </c>
      <c r="AV4" s="228" t="s">
        <v>117</v>
      </c>
      <c r="AW4" s="228" t="s">
        <v>118</v>
      </c>
      <c r="AX4" s="228" t="s">
        <v>119</v>
      </c>
      <c r="AY4" s="228">
        <v>2019</v>
      </c>
      <c r="AZ4" s="228" t="s">
        <v>120</v>
      </c>
      <c r="BA4" s="228" t="s">
        <v>121</v>
      </c>
      <c r="BB4" s="228" t="s">
        <v>122</v>
      </c>
      <c r="BC4" s="228" t="s">
        <v>123</v>
      </c>
      <c r="BD4" s="228">
        <v>2020</v>
      </c>
      <c r="BE4" s="228" t="s">
        <v>124</v>
      </c>
      <c r="BF4" s="228" t="s">
        <v>125</v>
      </c>
      <c r="BG4" s="228" t="s">
        <v>126</v>
      </c>
      <c r="BH4" s="228" t="s">
        <v>127</v>
      </c>
      <c r="BI4" s="228">
        <v>2021</v>
      </c>
      <c r="BJ4" s="228" t="s">
        <v>98</v>
      </c>
      <c r="BK4" s="228" t="s">
        <v>99</v>
      </c>
      <c r="BL4" s="228" t="s">
        <v>100</v>
      </c>
      <c r="BM4" s="228" t="s">
        <v>101</v>
      </c>
      <c r="BN4" s="228">
        <v>2022</v>
      </c>
      <c r="BO4" s="459" t="s">
        <v>102</v>
      </c>
      <c r="BP4" s="459" t="s">
        <v>648</v>
      </c>
      <c r="BQ4" s="459" t="s">
        <v>669</v>
      </c>
      <c r="BR4" s="459" t="s">
        <v>670</v>
      </c>
    </row>
    <row r="5" spans="1:72" x14ac:dyDescent="0.2">
      <c r="A5" s="24"/>
      <c r="B5" s="229"/>
      <c r="C5" s="229"/>
      <c r="D5" s="229"/>
      <c r="E5" s="229"/>
      <c r="F5" s="229"/>
      <c r="G5" s="229"/>
      <c r="H5" s="229"/>
      <c r="I5" s="229"/>
      <c r="J5" s="229"/>
      <c r="K5" s="229"/>
      <c r="L5" s="229"/>
      <c r="M5" s="229"/>
      <c r="N5" s="229"/>
      <c r="O5" s="229"/>
      <c r="P5" s="229"/>
      <c r="Q5" s="229"/>
      <c r="R5" s="229"/>
      <c r="S5" s="226"/>
      <c r="T5" s="226"/>
      <c r="U5" s="226"/>
      <c r="V5" s="229"/>
      <c r="W5" s="229"/>
      <c r="X5" s="229"/>
      <c r="Y5" s="229"/>
      <c r="Z5" s="229"/>
      <c r="AA5" s="229"/>
      <c r="AB5" s="229"/>
      <c r="AC5" s="229"/>
      <c r="AD5" s="229"/>
      <c r="AE5" s="229"/>
      <c r="AF5" s="229"/>
      <c r="AG5" s="229"/>
      <c r="AH5" s="229"/>
      <c r="AI5" s="229"/>
      <c r="AJ5" s="229"/>
      <c r="AO5" s="229"/>
    </row>
    <row r="6" spans="1:72" x14ac:dyDescent="0.2">
      <c r="A6" s="25" t="s">
        <v>258</v>
      </c>
      <c r="B6" s="229"/>
      <c r="C6" s="229"/>
      <c r="D6" s="229"/>
      <c r="E6" s="229"/>
      <c r="F6" s="229"/>
      <c r="G6" s="229"/>
      <c r="H6" s="229"/>
      <c r="I6" s="229"/>
      <c r="J6" s="229"/>
      <c r="K6" s="229"/>
      <c r="L6" s="229"/>
      <c r="M6" s="229"/>
      <c r="N6" s="229"/>
      <c r="O6" s="229"/>
      <c r="P6" s="229"/>
      <c r="Q6" s="229"/>
      <c r="R6" s="229"/>
      <c r="S6" s="226"/>
      <c r="T6" s="226"/>
      <c r="U6" s="226"/>
      <c r="V6" s="229"/>
      <c r="W6" s="229"/>
      <c r="X6" s="229"/>
      <c r="Y6" s="229"/>
      <c r="Z6" s="229"/>
      <c r="AA6" s="229"/>
      <c r="AB6" s="229"/>
      <c r="AC6" s="229"/>
      <c r="AD6" s="229"/>
      <c r="AE6" s="229"/>
      <c r="AF6" s="229"/>
      <c r="AG6" s="229"/>
      <c r="AH6" s="229"/>
      <c r="AI6" s="229"/>
      <c r="AJ6" s="229"/>
      <c r="AO6" s="229"/>
    </row>
    <row r="7" spans="1:72" x14ac:dyDescent="0.2">
      <c r="A7" s="26" t="s">
        <v>259</v>
      </c>
      <c r="B7" s="229"/>
      <c r="C7" s="229"/>
      <c r="D7" s="229"/>
      <c r="E7" s="229"/>
      <c r="F7" s="229"/>
      <c r="G7" s="229"/>
      <c r="H7" s="229"/>
      <c r="I7" s="229"/>
      <c r="J7" s="229"/>
      <c r="K7" s="229"/>
      <c r="L7" s="229"/>
      <c r="M7" s="229"/>
      <c r="N7" s="229"/>
      <c r="O7" s="229"/>
      <c r="P7" s="229"/>
      <c r="Q7" s="229"/>
      <c r="R7" s="229"/>
      <c r="S7" s="226"/>
      <c r="T7" s="226"/>
      <c r="U7" s="226"/>
      <c r="V7" s="229"/>
      <c r="W7" s="229"/>
      <c r="X7" s="229"/>
      <c r="Y7" s="229"/>
      <c r="Z7" s="229"/>
      <c r="AA7" s="229"/>
      <c r="AB7" s="229"/>
      <c r="AC7" s="229"/>
      <c r="AD7" s="229"/>
      <c r="AE7" s="229"/>
      <c r="AF7" s="229"/>
      <c r="AG7" s="229"/>
      <c r="AH7" s="229"/>
      <c r="AI7" s="229"/>
      <c r="AJ7" s="229"/>
      <c r="AO7" s="229"/>
    </row>
    <row r="8" spans="1:72" x14ac:dyDescent="0.2">
      <c r="A8" s="26" t="s">
        <v>260</v>
      </c>
      <c r="B8" s="27">
        <v>1796563</v>
      </c>
      <c r="C8" s="27">
        <v>1858219</v>
      </c>
      <c r="D8" s="27">
        <v>2059350</v>
      </c>
      <c r="E8" s="27">
        <v>2165656</v>
      </c>
      <c r="F8" s="27">
        <v>7879788</v>
      </c>
      <c r="G8" s="27">
        <v>2010423</v>
      </c>
      <c r="H8" s="27">
        <v>2032936</v>
      </c>
      <c r="I8" s="27">
        <v>2258245</v>
      </c>
      <c r="J8" s="27">
        <v>2261033</v>
      </c>
      <c r="K8" s="27">
        <v>8562637</v>
      </c>
      <c r="L8" s="27">
        <v>2195287</v>
      </c>
      <c r="M8" s="27">
        <v>2237675</v>
      </c>
      <c r="N8" s="27">
        <v>2527220</v>
      </c>
      <c r="O8" s="27">
        <v>2669487</v>
      </c>
      <c r="P8" s="27">
        <v>9629669</v>
      </c>
      <c r="Q8" s="27">
        <v>2516765</v>
      </c>
      <c r="R8" s="27">
        <v>2713818</v>
      </c>
      <c r="S8" s="27">
        <v>2974803</v>
      </c>
      <c r="T8" s="27">
        <v>3107242</v>
      </c>
      <c r="U8" s="27">
        <v>11312628</v>
      </c>
      <c r="V8" s="27">
        <v>2906349</v>
      </c>
      <c r="W8" s="27">
        <v>2951384</v>
      </c>
      <c r="X8" s="27">
        <v>3279655</v>
      </c>
      <c r="Y8" s="27">
        <v>3538027</v>
      </c>
      <c r="Z8" s="27">
        <v>12675415</v>
      </c>
      <c r="AA8" s="27">
        <v>3318902</v>
      </c>
      <c r="AB8" s="27">
        <v>3168571</v>
      </c>
      <c r="AC8" s="27">
        <v>3425229</v>
      </c>
      <c r="AD8" s="27">
        <v>3654930</v>
      </c>
      <c r="AE8" s="27">
        <v>13567632</v>
      </c>
      <c r="AF8" s="27">
        <v>3495736</v>
      </c>
      <c r="AG8" s="27">
        <v>3406060</v>
      </c>
      <c r="AH8" s="27">
        <v>3604110</v>
      </c>
      <c r="AI8" s="27">
        <v>3593199</v>
      </c>
      <c r="AJ8" s="27">
        <v>14099105</v>
      </c>
      <c r="AK8" s="27">
        <v>3463476</v>
      </c>
      <c r="AL8" s="27">
        <v>3540202</v>
      </c>
      <c r="AM8" s="27">
        <v>3708623</v>
      </c>
      <c r="AN8" s="27">
        <v>3868708</v>
      </c>
      <c r="AO8" s="27">
        <v>14581009</v>
      </c>
      <c r="AP8" s="27">
        <v>3706316</v>
      </c>
      <c r="AQ8" s="27">
        <v>3777032</v>
      </c>
      <c r="AR8" s="27">
        <v>3824704</v>
      </c>
      <c r="AS8" s="27">
        <v>3963275</v>
      </c>
      <c r="AT8" s="27">
        <v>15271327</v>
      </c>
      <c r="AU8" s="27">
        <v>3709621</v>
      </c>
      <c r="AV8" s="27">
        <v>3690373</v>
      </c>
      <c r="AW8" s="27">
        <v>3928403</v>
      </c>
      <c r="AX8" s="27">
        <v>4141970</v>
      </c>
      <c r="AY8" s="27">
        <v>15470367</v>
      </c>
      <c r="AZ8" s="27">
        <v>3743944</v>
      </c>
      <c r="BA8" s="27">
        <v>3488561</v>
      </c>
      <c r="BB8" s="27">
        <v>4095325</v>
      </c>
      <c r="BC8" s="27">
        <v>4477121</v>
      </c>
      <c r="BD8" s="27">
        <v>15804951</v>
      </c>
      <c r="BE8" s="27">
        <v>4035714</v>
      </c>
      <c r="BF8" s="27">
        <v>4042972</v>
      </c>
      <c r="BG8" s="27">
        <v>4632149</v>
      </c>
      <c r="BH8" s="27">
        <v>5001235</v>
      </c>
      <c r="BI8" s="27">
        <v>17712070</v>
      </c>
      <c r="BJ8" s="27">
        <v>4797062</v>
      </c>
      <c r="BK8" s="27">
        <v>5425250</v>
      </c>
      <c r="BL8" s="27">
        <v>6200792</v>
      </c>
      <c r="BM8" s="27">
        <v>6305747</v>
      </c>
      <c r="BN8" s="27">
        <v>22728851</v>
      </c>
      <c r="BO8" s="27">
        <v>5971611</v>
      </c>
      <c r="BP8" s="27">
        <v>6271501</v>
      </c>
      <c r="BQ8" s="27">
        <v>6953781</v>
      </c>
      <c r="BR8" s="27">
        <v>19196893</v>
      </c>
    </row>
    <row r="9" spans="1:72" x14ac:dyDescent="0.2">
      <c r="A9" s="28" t="s">
        <v>261</v>
      </c>
      <c r="B9" s="27">
        <v>30988</v>
      </c>
      <c r="C9" s="27">
        <v>31411</v>
      </c>
      <c r="D9" s="27">
        <v>37719</v>
      </c>
      <c r="E9" s="27">
        <v>38202</v>
      </c>
      <c r="F9" s="27">
        <v>138320</v>
      </c>
      <c r="G9" s="27">
        <v>37121</v>
      </c>
      <c r="H9" s="27">
        <v>36122</v>
      </c>
      <c r="I9" s="27">
        <v>39369</v>
      </c>
      <c r="J9" s="27">
        <v>44456</v>
      </c>
      <c r="K9" s="27">
        <v>157068</v>
      </c>
      <c r="L9" s="27">
        <v>41034</v>
      </c>
      <c r="M9" s="27">
        <v>40265</v>
      </c>
      <c r="N9" s="27">
        <v>40055</v>
      </c>
      <c r="O9" s="27">
        <v>44775</v>
      </c>
      <c r="P9" s="27">
        <v>166129</v>
      </c>
      <c r="Q9" s="27">
        <v>43261</v>
      </c>
      <c r="R9" s="27">
        <v>45034</v>
      </c>
      <c r="S9" s="27">
        <v>42479</v>
      </c>
      <c r="T9" s="27">
        <v>47417</v>
      </c>
      <c r="U9" s="27">
        <v>178191</v>
      </c>
      <c r="V9" s="27">
        <v>42158</v>
      </c>
      <c r="W9" s="27">
        <v>40530</v>
      </c>
      <c r="X9" s="27">
        <v>42019</v>
      </c>
      <c r="Y9" s="27">
        <v>44564</v>
      </c>
      <c r="Z9" s="27">
        <v>169271</v>
      </c>
      <c r="AA9" s="27">
        <v>44317</v>
      </c>
      <c r="AB9" s="27">
        <v>40960</v>
      </c>
      <c r="AC9" s="27">
        <v>41515</v>
      </c>
      <c r="AD9" s="27">
        <v>52494</v>
      </c>
      <c r="AE9" s="27">
        <v>179286</v>
      </c>
      <c r="AF9" s="27">
        <v>45403</v>
      </c>
      <c r="AG9" s="27">
        <v>41791</v>
      </c>
      <c r="AH9" s="27">
        <v>43454</v>
      </c>
      <c r="AI9" s="27">
        <v>48722</v>
      </c>
      <c r="AJ9" s="27">
        <v>179370</v>
      </c>
      <c r="AK9" s="27">
        <v>45137</v>
      </c>
      <c r="AL9" s="27">
        <v>44792</v>
      </c>
      <c r="AM9" s="27">
        <v>44270</v>
      </c>
      <c r="AN9" s="27">
        <v>51691</v>
      </c>
      <c r="AO9" s="27">
        <v>185890</v>
      </c>
      <c r="AP9" s="27">
        <v>43830</v>
      </c>
      <c r="AQ9" s="27">
        <v>44059</v>
      </c>
      <c r="AR9" s="27">
        <v>43240</v>
      </c>
      <c r="AS9" s="27">
        <v>49667</v>
      </c>
      <c r="AT9" s="27">
        <v>180796</v>
      </c>
      <c r="AU9" s="27">
        <v>44032</v>
      </c>
      <c r="AV9" s="27">
        <v>40880</v>
      </c>
      <c r="AW9" s="27">
        <v>39868</v>
      </c>
      <c r="AX9" s="27">
        <v>48712</v>
      </c>
      <c r="AY9" s="27">
        <v>173492</v>
      </c>
      <c r="AZ9" s="27">
        <v>35970</v>
      </c>
      <c r="BA9" s="27">
        <v>34216</v>
      </c>
      <c r="BB9" s="27">
        <v>36646</v>
      </c>
      <c r="BC9" s="27">
        <v>44526</v>
      </c>
      <c r="BD9" s="27">
        <v>151358</v>
      </c>
      <c r="BE9" s="27">
        <v>33584</v>
      </c>
      <c r="BF9" s="27">
        <v>36953</v>
      </c>
      <c r="BG9" s="27">
        <v>35061</v>
      </c>
      <c r="BH9" s="27">
        <v>45320</v>
      </c>
      <c r="BI9" s="27">
        <v>150918</v>
      </c>
      <c r="BJ9" s="27">
        <v>35417</v>
      </c>
      <c r="BK9" s="27">
        <v>35517</v>
      </c>
      <c r="BL9" s="27">
        <v>35741</v>
      </c>
      <c r="BM9" s="27">
        <v>41520</v>
      </c>
      <c r="BN9" s="27">
        <v>148195</v>
      </c>
      <c r="BO9" s="27">
        <v>35221</v>
      </c>
      <c r="BP9" s="27">
        <v>33130</v>
      </c>
      <c r="BQ9" s="27">
        <v>33552</v>
      </c>
      <c r="BR9" s="27">
        <v>101903</v>
      </c>
    </row>
    <row r="10" spans="1:72" x14ac:dyDescent="0.2">
      <c r="A10" s="26" t="s">
        <v>262</v>
      </c>
      <c r="B10" s="27">
        <v>-4727</v>
      </c>
      <c r="C10" s="27">
        <v>-6445</v>
      </c>
      <c r="D10" s="27">
        <v>-48142</v>
      </c>
      <c r="E10" s="27">
        <v>-17224</v>
      </c>
      <c r="F10" s="27">
        <v>-76538</v>
      </c>
      <c r="G10" s="27">
        <v>-6182</v>
      </c>
      <c r="H10" s="27">
        <v>-8248</v>
      </c>
      <c r="I10" s="27">
        <v>-21268</v>
      </c>
      <c r="J10" s="27">
        <v>-13983</v>
      </c>
      <c r="K10" s="27">
        <v>-49681</v>
      </c>
      <c r="L10" s="27">
        <v>-6151</v>
      </c>
      <c r="M10" s="27">
        <v>-10242</v>
      </c>
      <c r="N10" s="27">
        <v>-23816</v>
      </c>
      <c r="O10" s="27">
        <v>-26167</v>
      </c>
      <c r="P10" s="27">
        <v>-66376</v>
      </c>
      <c r="Q10" s="27">
        <v>-11667</v>
      </c>
      <c r="R10" s="27">
        <v>-9672</v>
      </c>
      <c r="S10" s="27">
        <v>-25297</v>
      </c>
      <c r="T10" s="27">
        <v>-24974</v>
      </c>
      <c r="U10" s="27">
        <v>-71610</v>
      </c>
      <c r="V10" s="27">
        <v>-12988</v>
      </c>
      <c r="W10" s="27">
        <v>-14002</v>
      </c>
      <c r="X10" s="27">
        <v>-36128</v>
      </c>
      <c r="Y10" s="27">
        <v>-23606</v>
      </c>
      <c r="Z10" s="27">
        <v>-86724</v>
      </c>
      <c r="AA10" s="27">
        <v>-15848</v>
      </c>
      <c r="AB10" s="27">
        <v>-9020</v>
      </c>
      <c r="AC10" s="27">
        <v>-38965</v>
      </c>
      <c r="AD10" s="27">
        <v>-25211</v>
      </c>
      <c r="AE10" s="27">
        <v>-89044</v>
      </c>
      <c r="AF10" s="27">
        <v>-18741</v>
      </c>
      <c r="AG10" s="27">
        <v>-25813</v>
      </c>
      <c r="AH10" s="27">
        <v>-32115</v>
      </c>
      <c r="AI10" s="27">
        <v>-25961</v>
      </c>
      <c r="AJ10" s="27">
        <v>-102630</v>
      </c>
      <c r="AK10" s="27">
        <v>-20878</v>
      </c>
      <c r="AL10" s="27">
        <v>-24220</v>
      </c>
      <c r="AM10" s="27">
        <v>-29768</v>
      </c>
      <c r="AN10" s="27">
        <v>-26807</v>
      </c>
      <c r="AO10" s="27">
        <v>-101673</v>
      </c>
      <c r="AP10" s="27">
        <v>-25295</v>
      </c>
      <c r="AQ10" s="27">
        <v>-33038</v>
      </c>
      <c r="AR10" s="27">
        <v>-28375</v>
      </c>
      <c r="AS10" s="27">
        <v>-22244</v>
      </c>
      <c r="AT10" s="27">
        <v>-108952</v>
      </c>
      <c r="AU10" s="27">
        <v>-20913</v>
      </c>
      <c r="AV10" s="27">
        <v>-32290</v>
      </c>
      <c r="AW10" s="27">
        <v>-38838</v>
      </c>
      <c r="AX10" s="27">
        <v>-22499</v>
      </c>
      <c r="AY10" s="27">
        <v>-114540</v>
      </c>
      <c r="AZ10" s="27">
        <v>-27043</v>
      </c>
      <c r="BA10" s="27">
        <v>-34671</v>
      </c>
      <c r="BB10" s="27">
        <v>-44995</v>
      </c>
      <c r="BC10" s="27">
        <v>-52823</v>
      </c>
      <c r="BD10" s="27">
        <v>-159532</v>
      </c>
      <c r="BE10" s="27">
        <v>-21292</v>
      </c>
      <c r="BF10" s="27">
        <v>-30990</v>
      </c>
      <c r="BG10" s="27">
        <v>-45963</v>
      </c>
      <c r="BH10" s="27">
        <v>-27585</v>
      </c>
      <c r="BI10" s="27">
        <v>-125830</v>
      </c>
      <c r="BJ10" s="27">
        <v>-30530</v>
      </c>
      <c r="BK10" s="27">
        <v>-24401</v>
      </c>
      <c r="BL10" s="27">
        <v>-55715</v>
      </c>
      <c r="BM10" s="27">
        <v>-26149</v>
      </c>
      <c r="BN10" s="27">
        <v>-136795</v>
      </c>
      <c r="BO10" s="27">
        <v>-35189</v>
      </c>
      <c r="BP10" s="27">
        <v>-54772</v>
      </c>
      <c r="BQ10" s="27">
        <v>-66089</v>
      </c>
      <c r="BR10" s="27">
        <v>-156050</v>
      </c>
    </row>
    <row r="11" spans="1:72" x14ac:dyDescent="0.2">
      <c r="A11" s="26" t="s">
        <v>263</v>
      </c>
      <c r="B11" s="27">
        <v>1822824</v>
      </c>
      <c r="C11" s="27">
        <v>1883185</v>
      </c>
      <c r="D11" s="27">
        <v>2048927</v>
      </c>
      <c r="E11" s="27">
        <v>2186634</v>
      </c>
      <c r="F11" s="27">
        <v>7941570</v>
      </c>
      <c r="G11" s="27">
        <v>2041362</v>
      </c>
      <c r="H11" s="27">
        <v>2060810</v>
      </c>
      <c r="I11" s="27">
        <v>2276346</v>
      </c>
      <c r="J11" s="27">
        <v>2291506</v>
      </c>
      <c r="K11" s="27">
        <v>8670024</v>
      </c>
      <c r="L11" s="27">
        <v>2230170</v>
      </c>
      <c r="M11" s="27">
        <v>2267698</v>
      </c>
      <c r="N11" s="27">
        <v>2543459</v>
      </c>
      <c r="O11" s="27">
        <v>2688095</v>
      </c>
      <c r="P11" s="27">
        <v>9729422</v>
      </c>
      <c r="Q11" s="27">
        <v>2548359</v>
      </c>
      <c r="R11" s="27">
        <v>2749180</v>
      </c>
      <c r="S11" s="27">
        <v>2991985</v>
      </c>
      <c r="T11" s="27">
        <v>3129685</v>
      </c>
      <c r="U11" s="27">
        <v>11419209</v>
      </c>
      <c r="V11" s="27">
        <v>2935519</v>
      </c>
      <c r="W11" s="27">
        <v>2977912</v>
      </c>
      <c r="X11" s="27">
        <v>3285546</v>
      </c>
      <c r="Y11" s="27">
        <v>3558985</v>
      </c>
      <c r="Z11" s="27">
        <v>12757962</v>
      </c>
      <c r="AA11" s="27">
        <v>3347371</v>
      </c>
      <c r="AB11" s="27">
        <v>3200511</v>
      </c>
      <c r="AC11" s="27">
        <v>3427779</v>
      </c>
      <c r="AD11" s="27">
        <v>3682213</v>
      </c>
      <c r="AE11" s="27">
        <v>13657874</v>
      </c>
      <c r="AF11" s="27">
        <v>3522398</v>
      </c>
      <c r="AG11" s="27">
        <v>3422038</v>
      </c>
      <c r="AH11" s="27">
        <v>3615449</v>
      </c>
      <c r="AI11" s="27">
        <v>3615960</v>
      </c>
      <c r="AJ11" s="27">
        <v>14175845</v>
      </c>
      <c r="AK11" s="27">
        <v>3487735</v>
      </c>
      <c r="AL11" s="27">
        <v>3560774</v>
      </c>
      <c r="AM11" s="27">
        <v>3723125</v>
      </c>
      <c r="AN11" s="27">
        <v>3893592</v>
      </c>
      <c r="AO11" s="27">
        <v>14665226</v>
      </c>
      <c r="AP11" s="27">
        <v>3724851</v>
      </c>
      <c r="AQ11" s="27">
        <v>3788053</v>
      </c>
      <c r="AR11" s="27">
        <v>3839569</v>
      </c>
      <c r="AS11" s="27">
        <v>3990698</v>
      </c>
      <c r="AT11" s="27">
        <v>15343171</v>
      </c>
      <c r="AU11" s="27">
        <v>3732740</v>
      </c>
      <c r="AV11" s="27">
        <v>3698963</v>
      </c>
      <c r="AW11" s="27">
        <v>3929433</v>
      </c>
      <c r="AX11" s="27">
        <v>4168183</v>
      </c>
      <c r="AY11" s="27">
        <v>15529319</v>
      </c>
      <c r="AZ11" s="27">
        <v>3752871</v>
      </c>
      <c r="BA11" s="27">
        <v>3488106</v>
      </c>
      <c r="BB11" s="27">
        <v>4086976</v>
      </c>
      <c r="BC11" s="27">
        <v>4468824</v>
      </c>
      <c r="BD11" s="27">
        <v>15796777</v>
      </c>
      <c r="BE11" s="27">
        <v>4048006</v>
      </c>
      <c r="BF11" s="27">
        <v>4048935</v>
      </c>
      <c r="BG11" s="27">
        <v>4621247</v>
      </c>
      <c r="BH11" s="27">
        <v>5018970</v>
      </c>
      <c r="BI11" s="27">
        <v>17737158</v>
      </c>
      <c r="BJ11" s="27">
        <v>4801949</v>
      </c>
      <c r="BK11" s="27">
        <f>SUM(BK8:BK10)</f>
        <v>5436366</v>
      </c>
      <c r="BL11" s="27">
        <f>SUM(BL8:BL10)</f>
        <v>6180818</v>
      </c>
      <c r="BM11" s="27">
        <f>SUM(BM8:BM10)</f>
        <v>6321118</v>
      </c>
      <c r="BN11" s="27">
        <v>22740251</v>
      </c>
      <c r="BO11" s="27">
        <f>SUM(BO8:BO10)</f>
        <v>5971643</v>
      </c>
      <c r="BP11" s="27">
        <v>6249859</v>
      </c>
      <c r="BQ11" s="27">
        <v>6921244</v>
      </c>
      <c r="BR11" s="27">
        <v>19142746</v>
      </c>
    </row>
    <row r="12" spans="1:72" x14ac:dyDescent="0.2">
      <c r="A12" s="26" t="s">
        <v>264</v>
      </c>
      <c r="B12" s="27" t="s">
        <v>1</v>
      </c>
      <c r="C12" s="27" t="s">
        <v>1</v>
      </c>
      <c r="D12" s="27" t="s">
        <v>1</v>
      </c>
      <c r="E12" s="27" t="s">
        <v>1</v>
      </c>
      <c r="F12" s="27">
        <v>0</v>
      </c>
      <c r="G12" s="27" t="s">
        <v>1</v>
      </c>
      <c r="H12" s="27" t="s">
        <v>1</v>
      </c>
      <c r="I12" s="27" t="s">
        <v>1</v>
      </c>
      <c r="J12" s="27" t="s">
        <v>1</v>
      </c>
      <c r="K12" s="27">
        <v>0</v>
      </c>
      <c r="L12" s="27" t="s">
        <v>1</v>
      </c>
      <c r="M12" s="27" t="s">
        <v>1</v>
      </c>
      <c r="N12" s="27" t="s">
        <v>1</v>
      </c>
      <c r="O12" s="27">
        <v>63</v>
      </c>
      <c r="P12" s="27">
        <v>63</v>
      </c>
      <c r="Q12" s="27">
        <v>679</v>
      </c>
      <c r="R12" s="27">
        <v>722</v>
      </c>
      <c r="S12" s="27">
        <v>1181</v>
      </c>
      <c r="T12" s="27">
        <v>1839</v>
      </c>
      <c r="U12" s="27">
        <v>4421</v>
      </c>
      <c r="V12" s="27">
        <v>2095</v>
      </c>
      <c r="W12" s="27">
        <v>2518</v>
      </c>
      <c r="X12" s="27">
        <v>2903</v>
      </c>
      <c r="Y12" s="27">
        <v>3526</v>
      </c>
      <c r="Z12" s="27">
        <v>11042</v>
      </c>
      <c r="AA12" s="27">
        <v>3982</v>
      </c>
      <c r="AB12" s="27">
        <v>3463</v>
      </c>
      <c r="AC12" s="27">
        <v>4357</v>
      </c>
      <c r="AD12" s="27">
        <v>6152</v>
      </c>
      <c r="AE12" s="27">
        <v>17954</v>
      </c>
      <c r="AF12" s="27">
        <v>7444</v>
      </c>
      <c r="AG12" s="27">
        <v>6164</v>
      </c>
      <c r="AH12" s="27">
        <v>6575</v>
      </c>
      <c r="AI12" s="27">
        <v>6784</v>
      </c>
      <c r="AJ12" s="27">
        <v>26967</v>
      </c>
      <c r="AK12" s="27">
        <v>6820</v>
      </c>
      <c r="AL12" s="27">
        <v>7529</v>
      </c>
      <c r="AM12" s="27">
        <v>7267</v>
      </c>
      <c r="AN12" s="27">
        <v>8237</v>
      </c>
      <c r="AO12" s="27">
        <v>29853</v>
      </c>
      <c r="AP12" s="27">
        <v>8620</v>
      </c>
      <c r="AQ12" s="27">
        <v>8728</v>
      </c>
      <c r="AR12" s="27">
        <v>10388</v>
      </c>
      <c r="AS12" s="27">
        <v>10162</v>
      </c>
      <c r="AT12" s="27">
        <v>37898</v>
      </c>
      <c r="AU12" s="27">
        <v>10754</v>
      </c>
      <c r="AV12" s="27">
        <v>11049</v>
      </c>
      <c r="AW12" s="27">
        <v>11601</v>
      </c>
      <c r="AX12" s="27">
        <v>12327</v>
      </c>
      <c r="AY12" s="27">
        <v>45731</v>
      </c>
      <c r="AZ12" s="27">
        <v>13482</v>
      </c>
      <c r="BA12" s="27">
        <v>13687</v>
      </c>
      <c r="BB12" s="27">
        <v>15706</v>
      </c>
      <c r="BC12" s="27">
        <v>6983</v>
      </c>
      <c r="BD12" s="27">
        <v>49858</v>
      </c>
      <c r="BE12" s="27">
        <v>13285</v>
      </c>
      <c r="BF12" s="27">
        <v>14105</v>
      </c>
      <c r="BG12" s="27">
        <v>17349</v>
      </c>
      <c r="BH12" s="27">
        <v>14618</v>
      </c>
      <c r="BI12" s="27">
        <v>59357</v>
      </c>
      <c r="BJ12" s="27">
        <v>15312</v>
      </c>
      <c r="BK12" s="27">
        <v>16227</v>
      </c>
      <c r="BL12" s="27">
        <v>17511</v>
      </c>
      <c r="BM12" s="27">
        <v>18318</v>
      </c>
      <c r="BN12" s="27">
        <v>67368</v>
      </c>
      <c r="BO12" s="27">
        <v>19209</v>
      </c>
      <c r="BP12" s="27">
        <v>18645</v>
      </c>
      <c r="BQ12" s="27">
        <v>21467</v>
      </c>
      <c r="BR12" s="27">
        <v>59321</v>
      </c>
    </row>
    <row r="13" spans="1:72" x14ac:dyDescent="0.2">
      <c r="A13" s="26" t="s">
        <v>265</v>
      </c>
      <c r="B13" s="27">
        <v>39174</v>
      </c>
      <c r="C13" s="27">
        <v>42327</v>
      </c>
      <c r="D13" s="27">
        <v>42731</v>
      </c>
      <c r="E13" s="27">
        <v>44439</v>
      </c>
      <c r="F13" s="27">
        <v>168671</v>
      </c>
      <c r="G13" s="27">
        <v>44862</v>
      </c>
      <c r="H13" s="27">
        <v>51130</v>
      </c>
      <c r="I13" s="27">
        <v>54969</v>
      </c>
      <c r="J13" s="27">
        <v>60208</v>
      </c>
      <c r="K13" s="27">
        <v>211169</v>
      </c>
      <c r="L13" s="27">
        <v>109095</v>
      </c>
      <c r="M13" s="27">
        <v>120867</v>
      </c>
      <c r="N13" s="27">
        <v>135737</v>
      </c>
      <c r="O13" s="27">
        <v>149033</v>
      </c>
      <c r="P13" s="27">
        <v>514732</v>
      </c>
      <c r="Q13" s="27">
        <v>132735</v>
      </c>
      <c r="R13" s="27">
        <v>162857</v>
      </c>
      <c r="S13" s="27">
        <v>164550</v>
      </c>
      <c r="T13" s="27">
        <v>176674</v>
      </c>
      <c r="U13" s="27">
        <v>636816</v>
      </c>
      <c r="V13" s="27">
        <v>191263</v>
      </c>
      <c r="W13" s="27">
        <v>209201</v>
      </c>
      <c r="X13" s="27">
        <v>221645</v>
      </c>
      <c r="Y13" s="27">
        <v>241624</v>
      </c>
      <c r="Z13" s="27">
        <v>863733</v>
      </c>
      <c r="AA13" s="27">
        <v>256485</v>
      </c>
      <c r="AB13" s="27">
        <v>251594</v>
      </c>
      <c r="AC13" s="27">
        <v>233020</v>
      </c>
      <c r="AD13" s="27">
        <v>230535</v>
      </c>
      <c r="AE13" s="27">
        <v>971634</v>
      </c>
      <c r="AF13" s="27">
        <v>228147</v>
      </c>
      <c r="AG13" s="27">
        <v>238713</v>
      </c>
      <c r="AH13" s="27">
        <v>246595</v>
      </c>
      <c r="AI13" s="27">
        <v>261670</v>
      </c>
      <c r="AJ13" s="27">
        <v>975125</v>
      </c>
      <c r="AK13" s="27">
        <v>274805</v>
      </c>
      <c r="AL13" s="27">
        <v>267180</v>
      </c>
      <c r="AM13" s="27">
        <v>265858</v>
      </c>
      <c r="AN13" s="27">
        <v>306884</v>
      </c>
      <c r="AO13" s="27">
        <v>1114727</v>
      </c>
      <c r="AP13" s="27">
        <v>328753</v>
      </c>
      <c r="AQ13" s="27">
        <v>336449</v>
      </c>
      <c r="AR13" s="27">
        <v>332493</v>
      </c>
      <c r="AS13" s="27">
        <v>350773</v>
      </c>
      <c r="AT13" s="27">
        <v>1348468</v>
      </c>
      <c r="AU13" s="27">
        <v>365812</v>
      </c>
      <c r="AV13" s="27">
        <v>386894</v>
      </c>
      <c r="AW13" s="27">
        <v>393007</v>
      </c>
      <c r="AX13" s="27">
        <v>430909</v>
      </c>
      <c r="AY13" s="27">
        <v>1576622</v>
      </c>
      <c r="AZ13" s="27">
        <v>438082</v>
      </c>
      <c r="BA13" s="27">
        <v>416929</v>
      </c>
      <c r="BB13" s="27">
        <v>410102</v>
      </c>
      <c r="BC13" s="27">
        <v>444149</v>
      </c>
      <c r="BD13" s="27">
        <v>1709262</v>
      </c>
      <c r="BE13" s="27">
        <v>422548</v>
      </c>
      <c r="BF13" s="27">
        <v>514472</v>
      </c>
      <c r="BG13" s="27">
        <v>563158</v>
      </c>
      <c r="BH13" s="27">
        <v>619221</v>
      </c>
      <c r="BI13" s="27">
        <v>2119399</v>
      </c>
      <c r="BJ13" s="27">
        <v>664434</v>
      </c>
      <c r="BK13" s="27">
        <v>714513</v>
      </c>
      <c r="BL13" s="27">
        <v>751214</v>
      </c>
      <c r="BM13" s="27">
        <v>812763</v>
      </c>
      <c r="BN13" s="27">
        <v>2942924</v>
      </c>
      <c r="BO13" s="27">
        <v>796424</v>
      </c>
      <c r="BP13" s="27">
        <v>802276</v>
      </c>
      <c r="BQ13" s="27">
        <v>833815</v>
      </c>
      <c r="BR13" s="27">
        <v>2432515</v>
      </c>
    </row>
    <row r="14" spans="1:72" x14ac:dyDescent="0.2">
      <c r="A14" s="26" t="s">
        <v>266</v>
      </c>
      <c r="B14" s="27">
        <v>59758</v>
      </c>
      <c r="C14" s="27">
        <v>65710</v>
      </c>
      <c r="D14" s="27">
        <v>72159</v>
      </c>
      <c r="E14" s="27">
        <v>76345</v>
      </c>
      <c r="F14" s="27">
        <v>273972</v>
      </c>
      <c r="G14" s="27">
        <v>75080</v>
      </c>
      <c r="H14" s="27">
        <v>84699</v>
      </c>
      <c r="I14" s="27">
        <v>93418</v>
      </c>
      <c r="J14" s="27">
        <v>92674</v>
      </c>
      <c r="K14" s="27">
        <v>345871</v>
      </c>
      <c r="L14" s="27">
        <v>102320</v>
      </c>
      <c r="M14" s="27">
        <v>104184</v>
      </c>
      <c r="N14" s="27">
        <v>120095</v>
      </c>
      <c r="O14" s="27">
        <v>125153</v>
      </c>
      <c r="P14" s="27">
        <v>451752</v>
      </c>
      <c r="Q14" s="27">
        <v>139669</v>
      </c>
      <c r="R14" s="27">
        <v>160872</v>
      </c>
      <c r="S14" s="27">
        <v>143923</v>
      </c>
      <c r="T14" s="27">
        <v>154005</v>
      </c>
      <c r="U14" s="27">
        <v>598469</v>
      </c>
      <c r="V14" s="27">
        <v>158701</v>
      </c>
      <c r="W14" s="27">
        <v>166333</v>
      </c>
      <c r="X14" s="27">
        <v>180452</v>
      </c>
      <c r="Y14" s="27">
        <v>189478</v>
      </c>
      <c r="Z14" s="27">
        <v>694964</v>
      </c>
      <c r="AA14" s="27">
        <v>187376</v>
      </c>
      <c r="AB14" s="27">
        <v>194885</v>
      </c>
      <c r="AC14" s="27">
        <v>211221</v>
      </c>
      <c r="AD14" s="27">
        <v>216238</v>
      </c>
      <c r="AE14" s="27">
        <v>809720</v>
      </c>
      <c r="AF14" s="27">
        <v>218020</v>
      </c>
      <c r="AG14" s="27">
        <v>229378</v>
      </c>
      <c r="AH14" s="27">
        <v>245245</v>
      </c>
      <c r="AI14" s="27">
        <v>263986</v>
      </c>
      <c r="AJ14" s="27">
        <v>956629</v>
      </c>
      <c r="AK14" s="27">
        <v>256441</v>
      </c>
      <c r="AL14" s="27">
        <v>267858</v>
      </c>
      <c r="AM14" s="27">
        <v>274749</v>
      </c>
      <c r="AN14" s="27">
        <v>285248</v>
      </c>
      <c r="AO14" s="27">
        <v>1084296</v>
      </c>
      <c r="AP14" s="27">
        <v>279170</v>
      </c>
      <c r="AQ14" s="27">
        <v>282775</v>
      </c>
      <c r="AR14" s="27">
        <v>262493</v>
      </c>
      <c r="AS14" s="27">
        <v>267983</v>
      </c>
      <c r="AT14" s="27">
        <v>1092421</v>
      </c>
      <c r="AU14" s="27">
        <v>252783</v>
      </c>
      <c r="AV14" s="27">
        <v>254541</v>
      </c>
      <c r="AW14" s="27">
        <v>255228</v>
      </c>
      <c r="AX14" s="27">
        <v>266663</v>
      </c>
      <c r="AY14" s="27">
        <v>1029215</v>
      </c>
      <c r="AZ14" s="27">
        <v>274526</v>
      </c>
      <c r="BA14" s="27">
        <v>263618</v>
      </c>
      <c r="BB14" s="27">
        <v>283183</v>
      </c>
      <c r="BC14" s="27">
        <v>313078</v>
      </c>
      <c r="BD14" s="27">
        <v>1134405</v>
      </c>
      <c r="BE14" s="27">
        <v>316865</v>
      </c>
      <c r="BF14" s="27">
        <v>324453</v>
      </c>
      <c r="BG14" s="27">
        <v>334678</v>
      </c>
      <c r="BH14" s="27">
        <v>333723</v>
      </c>
      <c r="BI14" s="27">
        <v>1309719</v>
      </c>
      <c r="BJ14" s="27">
        <v>351446</v>
      </c>
      <c r="BK14" s="27">
        <f>555197-137664</f>
        <v>417533</v>
      </c>
      <c r="BL14" s="27">
        <v>543732</v>
      </c>
      <c r="BM14" s="27">
        <v>660487</v>
      </c>
      <c r="BN14" s="27">
        <v>1973198</v>
      </c>
      <c r="BO14" s="27">
        <v>655737</v>
      </c>
      <c r="BP14" s="27">
        <v>673675</v>
      </c>
      <c r="BQ14" s="27">
        <v>643066</v>
      </c>
      <c r="BR14" s="27">
        <v>1972478</v>
      </c>
      <c r="BT14" s="230"/>
    </row>
    <row r="15" spans="1:72" x14ac:dyDescent="0.2">
      <c r="A15" s="26" t="s">
        <v>267</v>
      </c>
      <c r="B15" s="27">
        <v>76992</v>
      </c>
      <c r="C15" s="27">
        <v>94620</v>
      </c>
      <c r="D15" s="27">
        <v>124231</v>
      </c>
      <c r="E15" s="27">
        <v>116418</v>
      </c>
      <c r="F15" s="27">
        <v>412261</v>
      </c>
      <c r="G15" s="27">
        <v>113034</v>
      </c>
      <c r="H15" s="27">
        <v>113818</v>
      </c>
      <c r="I15" s="27">
        <v>125811</v>
      </c>
      <c r="J15" s="27">
        <v>127084</v>
      </c>
      <c r="K15" s="27">
        <v>479747</v>
      </c>
      <c r="L15" s="27">
        <v>120630</v>
      </c>
      <c r="M15" s="27">
        <v>99994</v>
      </c>
      <c r="N15" s="27">
        <v>85289</v>
      </c>
      <c r="O15" s="27">
        <v>88431</v>
      </c>
      <c r="P15" s="27">
        <v>394344</v>
      </c>
      <c r="Q15" s="27">
        <v>17856</v>
      </c>
      <c r="R15" s="27">
        <v>16018</v>
      </c>
      <c r="S15" s="27">
        <v>12377</v>
      </c>
      <c r="T15" s="27">
        <v>12214</v>
      </c>
      <c r="U15" s="27">
        <v>58465</v>
      </c>
      <c r="V15" s="27">
        <v>11847</v>
      </c>
      <c r="W15" s="27">
        <v>9304</v>
      </c>
      <c r="X15" s="27">
        <v>8805</v>
      </c>
      <c r="Y15" s="27">
        <v>7939</v>
      </c>
      <c r="Z15" s="27">
        <v>37895</v>
      </c>
      <c r="AA15" s="27">
        <v>13767</v>
      </c>
      <c r="AB15" s="27">
        <v>10390</v>
      </c>
      <c r="AC15" s="27">
        <v>9494</v>
      </c>
      <c r="AD15" s="27">
        <v>9014</v>
      </c>
      <c r="AE15" s="27">
        <v>42665</v>
      </c>
      <c r="AF15" s="27">
        <v>14820</v>
      </c>
      <c r="AG15" s="27">
        <v>7646</v>
      </c>
      <c r="AH15" s="27">
        <v>7089</v>
      </c>
      <c r="AI15" s="27">
        <v>10600</v>
      </c>
      <c r="AJ15" s="27">
        <v>40155</v>
      </c>
      <c r="AK15" s="27">
        <v>15547</v>
      </c>
      <c r="AL15" s="27">
        <v>10418</v>
      </c>
      <c r="AM15" s="27">
        <v>12841</v>
      </c>
      <c r="AN15" s="27">
        <v>18759</v>
      </c>
      <c r="AO15" s="27">
        <v>57565</v>
      </c>
      <c r="AP15" s="27">
        <v>16753</v>
      </c>
      <c r="AQ15" s="27">
        <v>24004</v>
      </c>
      <c r="AR15" s="27">
        <v>18271</v>
      </c>
      <c r="AS15" s="27">
        <v>32224</v>
      </c>
      <c r="AT15" s="27">
        <v>91252</v>
      </c>
      <c r="AU15" s="27">
        <f>23280+4540</f>
        <v>27820</v>
      </c>
      <c r="AV15" s="27">
        <f>15160+4657</f>
        <v>19817</v>
      </c>
      <c r="AW15" s="27">
        <f>16994+4985</f>
        <v>21979</v>
      </c>
      <c r="AX15" s="27">
        <f>15456+4831</f>
        <v>20287</v>
      </c>
      <c r="AY15" s="27">
        <v>89903</v>
      </c>
      <c r="AZ15" s="27">
        <v>13524</v>
      </c>
      <c r="BA15" s="27">
        <v>12427</v>
      </c>
      <c r="BB15" s="27">
        <v>13870</v>
      </c>
      <c r="BC15" s="27">
        <v>17377</v>
      </c>
      <c r="BD15" s="27">
        <v>57198</v>
      </c>
      <c r="BE15" s="27">
        <v>11479</v>
      </c>
      <c r="BF15" s="27">
        <v>14382</v>
      </c>
      <c r="BG15" s="27">
        <v>13307</v>
      </c>
      <c r="BH15" s="27">
        <v>-3616</v>
      </c>
      <c r="BI15" s="27">
        <v>35552</v>
      </c>
      <c r="BJ15" s="29">
        <v>13521</v>
      </c>
      <c r="BK15" s="29">
        <v>14855</v>
      </c>
      <c r="BL15" s="29">
        <v>14241</v>
      </c>
      <c r="BM15" s="29">
        <v>14573</v>
      </c>
      <c r="BN15" s="27">
        <v>57190</v>
      </c>
      <c r="BO15" s="29">
        <v>14001</v>
      </c>
      <c r="BP15" s="532">
        <v>6551</v>
      </c>
      <c r="BQ15" s="532">
        <v>8720</v>
      </c>
      <c r="BR15" s="532">
        <v>29272</v>
      </c>
      <c r="BT15" s="230"/>
    </row>
    <row r="16" spans="1:72" x14ac:dyDescent="0.2">
      <c r="A16" s="26" t="s">
        <v>268</v>
      </c>
      <c r="B16" s="27">
        <v>24197</v>
      </c>
      <c r="C16" s="27">
        <v>23333</v>
      </c>
      <c r="D16" s="27">
        <v>26663</v>
      </c>
      <c r="E16" s="27">
        <v>33760</v>
      </c>
      <c r="F16" s="27">
        <v>107953</v>
      </c>
      <c r="G16" s="27">
        <v>35591</v>
      </c>
      <c r="H16" s="27">
        <v>34365</v>
      </c>
      <c r="I16" s="27">
        <v>37382</v>
      </c>
      <c r="J16" s="27">
        <v>62321</v>
      </c>
      <c r="K16" s="27">
        <v>169659</v>
      </c>
      <c r="L16" s="27">
        <v>13677</v>
      </c>
      <c r="M16" s="27">
        <v>15419</v>
      </c>
      <c r="N16" s="27">
        <v>11580</v>
      </c>
      <c r="O16" s="27">
        <v>14364</v>
      </c>
      <c r="P16" s="27">
        <v>55040</v>
      </c>
      <c r="Q16" s="27">
        <v>31820</v>
      </c>
      <c r="R16" s="27">
        <v>18366</v>
      </c>
      <c r="S16" s="27">
        <v>13437</v>
      </c>
      <c r="T16" s="27">
        <v>16321</v>
      </c>
      <c r="U16" s="27">
        <v>79944</v>
      </c>
      <c r="V16" s="27">
        <v>13118</v>
      </c>
      <c r="W16" s="27">
        <v>11181</v>
      </c>
      <c r="X16" s="27">
        <v>16483</v>
      </c>
      <c r="Y16" s="27">
        <v>17100</v>
      </c>
      <c r="Z16" s="27">
        <v>57882</v>
      </c>
      <c r="AA16" s="27">
        <v>25029</v>
      </c>
      <c r="AB16" s="27">
        <v>17697</v>
      </c>
      <c r="AC16" s="27">
        <v>25463</v>
      </c>
      <c r="AD16" s="27">
        <v>14082</v>
      </c>
      <c r="AE16" s="27">
        <v>82271</v>
      </c>
      <c r="AF16" s="27">
        <v>13894</v>
      </c>
      <c r="AG16" s="27">
        <v>14245</v>
      </c>
      <c r="AH16" s="27">
        <v>16678</v>
      </c>
      <c r="AI16" s="27">
        <v>19962</v>
      </c>
      <c r="AJ16" s="27">
        <v>64779</v>
      </c>
      <c r="AK16" s="27">
        <v>15697</v>
      </c>
      <c r="AL16" s="27">
        <v>23740</v>
      </c>
      <c r="AM16" s="27">
        <v>21727</v>
      </c>
      <c r="AN16" s="27">
        <v>15443</v>
      </c>
      <c r="AO16" s="27">
        <v>76607</v>
      </c>
      <c r="AP16" s="27">
        <v>23105</v>
      </c>
      <c r="AQ16" s="27">
        <v>71537</v>
      </c>
      <c r="AR16" s="27">
        <v>69338</v>
      </c>
      <c r="AS16" s="27">
        <v>16002</v>
      </c>
      <c r="AT16" s="27">
        <v>179982</v>
      </c>
      <c r="AU16" s="27">
        <v>18746</v>
      </c>
      <c r="AV16" s="27">
        <v>18459</v>
      </c>
      <c r="AW16" s="27">
        <v>17779</v>
      </c>
      <c r="AX16" s="27">
        <v>36075</v>
      </c>
      <c r="AY16" s="27">
        <v>91059</v>
      </c>
      <c r="AZ16" s="27">
        <v>74804</v>
      </c>
      <c r="BA16" s="27">
        <v>20389</v>
      </c>
      <c r="BB16" s="27">
        <v>15842</v>
      </c>
      <c r="BC16" s="29">
        <v>9984</v>
      </c>
      <c r="BD16" s="27">
        <v>121019</v>
      </c>
      <c r="BE16" s="27">
        <v>25450</v>
      </c>
      <c r="BF16" s="29">
        <v>247241</v>
      </c>
      <c r="BG16" s="27">
        <v>33535</v>
      </c>
      <c r="BH16" s="27">
        <v>37594</v>
      </c>
      <c r="BI16" s="27">
        <v>343820</v>
      </c>
      <c r="BJ16" s="27">
        <v>15857</v>
      </c>
      <c r="BK16" s="27">
        <v>86207</v>
      </c>
      <c r="BL16" s="29">
        <v>47481</v>
      </c>
      <c r="BM16" s="29">
        <f>72693-BM15-BM17</f>
        <v>57509</v>
      </c>
      <c r="BN16" s="27">
        <v>207054</v>
      </c>
      <c r="BO16" s="27">
        <f>49861-BO15-BO17</f>
        <v>35508</v>
      </c>
      <c r="BP16" s="532">
        <v>92870</v>
      </c>
      <c r="BQ16" s="532">
        <v>21430</v>
      </c>
      <c r="BR16" s="532">
        <v>152586</v>
      </c>
    </row>
    <row r="17" spans="1:72" x14ac:dyDescent="0.2">
      <c r="A17" s="26" t="s">
        <v>269</v>
      </c>
      <c r="B17" s="27">
        <v>639</v>
      </c>
      <c r="C17" s="27">
        <v>1521</v>
      </c>
      <c r="D17" s="27">
        <v>1577</v>
      </c>
      <c r="E17" s="27">
        <v>1753</v>
      </c>
      <c r="F17" s="27">
        <v>5490</v>
      </c>
      <c r="G17" s="27">
        <v>1694</v>
      </c>
      <c r="H17" s="27">
        <v>2090</v>
      </c>
      <c r="I17" s="27">
        <v>1955</v>
      </c>
      <c r="J17" s="27">
        <v>2156</v>
      </c>
      <c r="K17" s="27">
        <v>7895</v>
      </c>
      <c r="L17" s="27">
        <v>2098</v>
      </c>
      <c r="M17" s="27">
        <v>1973</v>
      </c>
      <c r="N17" s="27">
        <v>1465</v>
      </c>
      <c r="O17" s="27">
        <v>2758</v>
      </c>
      <c r="P17" s="27">
        <v>8294</v>
      </c>
      <c r="Q17" s="27">
        <v>2564</v>
      </c>
      <c r="R17" s="27">
        <v>2347</v>
      </c>
      <c r="S17" s="27">
        <v>3145</v>
      </c>
      <c r="T17" s="27">
        <v>1945</v>
      </c>
      <c r="U17" s="27">
        <v>10001</v>
      </c>
      <c r="V17" s="27">
        <v>2623</v>
      </c>
      <c r="W17" s="27">
        <v>2542</v>
      </c>
      <c r="X17" s="27">
        <v>2669</v>
      </c>
      <c r="Y17" s="27">
        <v>3383</v>
      </c>
      <c r="Z17" s="27">
        <v>11217</v>
      </c>
      <c r="AA17" s="27">
        <v>2882</v>
      </c>
      <c r="AB17" s="27">
        <v>2566</v>
      </c>
      <c r="AC17" s="27">
        <v>3023</v>
      </c>
      <c r="AD17" s="27">
        <v>2368</v>
      </c>
      <c r="AE17" s="27">
        <v>10839</v>
      </c>
      <c r="AF17" s="27">
        <v>1441</v>
      </c>
      <c r="AG17" s="27">
        <v>2356</v>
      </c>
      <c r="AH17" s="27">
        <v>1955</v>
      </c>
      <c r="AI17" s="27">
        <v>2636</v>
      </c>
      <c r="AJ17" s="27">
        <v>8388</v>
      </c>
      <c r="AK17" s="27">
        <v>3175</v>
      </c>
      <c r="AL17" s="27">
        <v>2694</v>
      </c>
      <c r="AM17" s="27">
        <v>30606</v>
      </c>
      <c r="AN17" s="27">
        <v>6053</v>
      </c>
      <c r="AO17" s="27">
        <v>42528</v>
      </c>
      <c r="AP17" s="27">
        <v>3065</v>
      </c>
      <c r="AQ17" s="27">
        <v>1236</v>
      </c>
      <c r="AR17" s="27">
        <v>172</v>
      </c>
      <c r="AS17" s="27">
        <v>20996</v>
      </c>
      <c r="AT17" s="27">
        <v>25469</v>
      </c>
      <c r="AU17" s="27">
        <v>723</v>
      </c>
      <c r="AV17" s="27">
        <v>1730</v>
      </c>
      <c r="AW17" s="27">
        <v>1093</v>
      </c>
      <c r="AX17" s="30">
        <v>600</v>
      </c>
      <c r="AY17" s="27">
        <v>4146</v>
      </c>
      <c r="AZ17" s="27">
        <v>631</v>
      </c>
      <c r="BA17" s="27">
        <v>387</v>
      </c>
      <c r="BB17" s="27">
        <v>368</v>
      </c>
      <c r="BC17" s="29">
        <v>7360</v>
      </c>
      <c r="BD17" s="29">
        <v>8746</v>
      </c>
      <c r="BE17" s="27">
        <v>650</v>
      </c>
      <c r="BF17" s="27">
        <v>545</v>
      </c>
      <c r="BG17" s="27">
        <v>539</v>
      </c>
      <c r="BH17" s="27">
        <v>6127</v>
      </c>
      <c r="BI17" s="27">
        <v>7861</v>
      </c>
      <c r="BJ17" s="27">
        <v>684</v>
      </c>
      <c r="BK17" s="27">
        <v>301</v>
      </c>
      <c r="BL17" s="29">
        <v>618</v>
      </c>
      <c r="BM17" s="29">
        <v>611</v>
      </c>
      <c r="BN17" s="27">
        <v>2214</v>
      </c>
      <c r="BO17" s="29">
        <v>352</v>
      </c>
      <c r="BP17" s="532">
        <v>-40</v>
      </c>
      <c r="BQ17" s="532">
        <v>-41</v>
      </c>
      <c r="BR17" s="532">
        <v>271</v>
      </c>
    </row>
    <row r="18" spans="1:72" x14ac:dyDescent="0.2">
      <c r="A18" s="31" t="s">
        <v>270</v>
      </c>
      <c r="B18" s="27" t="s">
        <v>1</v>
      </c>
      <c r="C18" s="27" t="s">
        <v>1</v>
      </c>
      <c r="D18" s="27" t="s">
        <v>1</v>
      </c>
      <c r="E18" s="27" t="s">
        <v>1</v>
      </c>
      <c r="F18" s="27" t="s">
        <v>1</v>
      </c>
      <c r="G18" s="27" t="s">
        <v>1</v>
      </c>
      <c r="H18" s="27" t="s">
        <v>1</v>
      </c>
      <c r="I18" s="27" t="s">
        <v>1</v>
      </c>
      <c r="J18" s="27" t="s">
        <v>1</v>
      </c>
      <c r="K18" s="27" t="s">
        <v>1</v>
      </c>
      <c r="L18" s="27" t="s">
        <v>1</v>
      </c>
      <c r="M18" s="27" t="s">
        <v>1</v>
      </c>
      <c r="N18" s="27" t="s">
        <v>1</v>
      </c>
      <c r="O18" s="27" t="s">
        <v>1</v>
      </c>
      <c r="P18" s="27" t="s">
        <v>1</v>
      </c>
      <c r="Q18" s="27" t="s">
        <v>1</v>
      </c>
      <c r="R18" s="27" t="s">
        <v>1</v>
      </c>
      <c r="S18" s="27" t="s">
        <v>1</v>
      </c>
      <c r="T18" s="27" t="s">
        <v>1</v>
      </c>
      <c r="U18" s="27" t="s">
        <v>1</v>
      </c>
      <c r="V18" s="27" t="s">
        <v>1</v>
      </c>
      <c r="W18" s="27" t="s">
        <v>1</v>
      </c>
      <c r="X18" s="27" t="s">
        <v>1</v>
      </c>
      <c r="Y18" s="27" t="s">
        <v>1</v>
      </c>
      <c r="Z18" s="27" t="s">
        <v>1</v>
      </c>
      <c r="AA18" s="27" t="s">
        <v>1</v>
      </c>
      <c r="AB18" s="27" t="s">
        <v>1</v>
      </c>
      <c r="AC18" s="27" t="s">
        <v>1</v>
      </c>
      <c r="AD18" s="27" t="s">
        <v>1</v>
      </c>
      <c r="AE18" s="27" t="s">
        <v>1</v>
      </c>
      <c r="AF18" s="27" t="s">
        <v>1</v>
      </c>
      <c r="AG18" s="27" t="s">
        <v>1</v>
      </c>
      <c r="AH18" s="27" t="s">
        <v>1</v>
      </c>
      <c r="AI18" s="27" t="s">
        <v>1</v>
      </c>
      <c r="AJ18" s="27" t="s">
        <v>1</v>
      </c>
      <c r="AK18" s="27" t="s">
        <v>1</v>
      </c>
      <c r="AL18" s="27" t="s">
        <v>1</v>
      </c>
      <c r="AM18" s="27" t="s">
        <v>1</v>
      </c>
      <c r="AN18" s="27" t="s">
        <v>1</v>
      </c>
      <c r="AO18" s="27" t="s">
        <v>1</v>
      </c>
      <c r="AP18" s="27" t="s">
        <v>1</v>
      </c>
      <c r="AQ18" s="27" t="s">
        <v>1</v>
      </c>
      <c r="AR18" s="27" t="s">
        <v>1</v>
      </c>
      <c r="AS18" s="27" t="s">
        <v>1</v>
      </c>
      <c r="AT18" s="27" t="s">
        <v>1</v>
      </c>
      <c r="AU18" s="27" t="s">
        <v>1</v>
      </c>
      <c r="AV18" s="27" t="s">
        <v>1</v>
      </c>
      <c r="AW18" s="27" t="s">
        <v>1</v>
      </c>
      <c r="AX18" s="27" t="s">
        <v>1</v>
      </c>
      <c r="AY18" s="27" t="s">
        <v>1</v>
      </c>
      <c r="AZ18" s="27" t="s">
        <v>1</v>
      </c>
      <c r="BA18" s="27" t="s">
        <v>1</v>
      </c>
      <c r="BB18" s="27" t="s">
        <v>1</v>
      </c>
      <c r="BC18" s="27" t="s">
        <v>1</v>
      </c>
      <c r="BD18" s="27" t="s">
        <v>1</v>
      </c>
      <c r="BE18" s="27" t="s">
        <v>1</v>
      </c>
      <c r="BF18" s="27" t="s">
        <v>1</v>
      </c>
      <c r="BG18" s="27">
        <v>-1718</v>
      </c>
      <c r="BH18" s="27">
        <v>-9514</v>
      </c>
      <c r="BI18" s="27">
        <v>-11232</v>
      </c>
      <c r="BJ18" s="27">
        <v>-12174</v>
      </c>
      <c r="BK18" s="27">
        <v>-7058</v>
      </c>
      <c r="BL18" s="27">
        <v>-5634</v>
      </c>
      <c r="BM18" s="27">
        <v>-1344</v>
      </c>
      <c r="BN18" s="27">
        <v>-26210</v>
      </c>
      <c r="BO18" s="27">
        <v>-1805</v>
      </c>
      <c r="BP18" s="27">
        <v>-5204</v>
      </c>
      <c r="BQ18" s="27">
        <v>-1122</v>
      </c>
      <c r="BR18" s="27">
        <v>-8131</v>
      </c>
    </row>
    <row r="19" spans="1:72" x14ac:dyDescent="0.2">
      <c r="B19" s="231"/>
      <c r="C19" s="231"/>
      <c r="D19" s="231"/>
      <c r="E19" s="231"/>
      <c r="F19" s="231"/>
      <c r="G19" s="231"/>
      <c r="H19" s="231"/>
      <c r="I19" s="231"/>
      <c r="J19" s="231"/>
      <c r="K19" s="231"/>
      <c r="L19" s="231"/>
      <c r="M19" s="231"/>
      <c r="N19" s="231"/>
      <c r="O19" s="231"/>
      <c r="P19" s="231"/>
      <c r="Q19" s="231"/>
      <c r="R19" s="231"/>
      <c r="S19" s="231"/>
      <c r="T19" s="231"/>
      <c r="U19" s="231"/>
      <c r="V19" s="231"/>
      <c r="W19" s="231"/>
      <c r="X19" s="231"/>
      <c r="Y19" s="231"/>
      <c r="Z19" s="231"/>
      <c r="AA19" s="231"/>
      <c r="AB19" s="231"/>
      <c r="AC19" s="231"/>
      <c r="AD19" s="231"/>
      <c r="AE19" s="231"/>
      <c r="AF19" s="231"/>
      <c r="AG19" s="231"/>
      <c r="AH19" s="231"/>
      <c r="AI19" s="231"/>
      <c r="AJ19" s="231"/>
      <c r="AO19" s="231"/>
      <c r="AW19" s="230"/>
      <c r="AX19" s="27"/>
      <c r="AY19" s="27"/>
      <c r="BD19" s="230"/>
    </row>
    <row r="20" spans="1:72" s="234" customFormat="1" x14ac:dyDescent="0.2">
      <c r="A20" s="232"/>
      <c r="B20" s="233">
        <v>2023584</v>
      </c>
      <c r="C20" s="233">
        <v>2110696</v>
      </c>
      <c r="D20" s="233">
        <v>2316288</v>
      </c>
      <c r="E20" s="233">
        <v>2459349</v>
      </c>
      <c r="F20" s="233">
        <v>8909917</v>
      </c>
      <c r="G20" s="233">
        <v>2311623</v>
      </c>
      <c r="H20" s="233">
        <v>2346912</v>
      </c>
      <c r="I20" s="233">
        <v>2589881</v>
      </c>
      <c r="J20" s="233">
        <v>2635949</v>
      </c>
      <c r="K20" s="233">
        <v>9884365</v>
      </c>
      <c r="L20" s="233">
        <v>2577990</v>
      </c>
      <c r="M20" s="233">
        <v>2610135</v>
      </c>
      <c r="N20" s="233">
        <v>2897625</v>
      </c>
      <c r="O20" s="233">
        <v>3067897</v>
      </c>
      <c r="P20" s="233">
        <v>11153647</v>
      </c>
      <c r="Q20" s="233">
        <v>2873682</v>
      </c>
      <c r="R20" s="233">
        <v>3110362</v>
      </c>
      <c r="S20" s="233">
        <v>3330598</v>
      </c>
      <c r="T20" s="233">
        <v>3492683</v>
      </c>
      <c r="U20" s="233">
        <v>12807325</v>
      </c>
      <c r="V20" s="233">
        <v>3315166</v>
      </c>
      <c r="W20" s="233">
        <v>3378991</v>
      </c>
      <c r="X20" s="233">
        <v>3718503</v>
      </c>
      <c r="Y20" s="233">
        <v>4022035</v>
      </c>
      <c r="Z20" s="233">
        <v>14434695</v>
      </c>
      <c r="AA20" s="233">
        <v>3836892</v>
      </c>
      <c r="AB20" s="233">
        <v>3681106</v>
      </c>
      <c r="AC20" s="233">
        <v>3914357</v>
      </c>
      <c r="AD20" s="233">
        <v>4160602</v>
      </c>
      <c r="AE20" s="233">
        <v>15592957</v>
      </c>
      <c r="AF20" s="233">
        <v>4006164</v>
      </c>
      <c r="AG20" s="233">
        <v>3920540</v>
      </c>
      <c r="AH20" s="233">
        <v>4139586</v>
      </c>
      <c r="AI20" s="233">
        <v>4181598</v>
      </c>
      <c r="AJ20" s="233">
        <v>16247888</v>
      </c>
      <c r="AK20" s="233">
        <v>4060220</v>
      </c>
      <c r="AL20" s="233">
        <v>4140193</v>
      </c>
      <c r="AM20" s="233">
        <v>4336173</v>
      </c>
      <c r="AN20" s="233">
        <v>4534216</v>
      </c>
      <c r="AO20" s="233">
        <v>17070802</v>
      </c>
      <c r="AP20" s="233">
        <v>4384317</v>
      </c>
      <c r="AQ20" s="233">
        <v>4512782</v>
      </c>
      <c r="AR20" s="233">
        <v>4532724</v>
      </c>
      <c r="AS20" s="233">
        <v>4688838</v>
      </c>
      <c r="AT20" s="233">
        <v>18118661</v>
      </c>
      <c r="AU20" s="233">
        <v>4409378</v>
      </c>
      <c r="AV20" s="233">
        <v>4391453</v>
      </c>
      <c r="AW20" s="233">
        <v>4630120</v>
      </c>
      <c r="AX20" s="233">
        <v>4935044</v>
      </c>
      <c r="AY20" s="233">
        <v>18365995</v>
      </c>
      <c r="AZ20" s="233">
        <v>4567920</v>
      </c>
      <c r="BA20" s="233">
        <v>4215543</v>
      </c>
      <c r="BB20" s="233">
        <v>4826047</v>
      </c>
      <c r="BC20" s="233">
        <v>5267755</v>
      </c>
      <c r="BD20" s="233">
        <v>18877265</v>
      </c>
      <c r="BE20" s="233">
        <v>4838283</v>
      </c>
      <c r="BF20" s="233">
        <v>5164133</v>
      </c>
      <c r="BG20" s="233">
        <v>5583813</v>
      </c>
      <c r="BH20" s="233">
        <v>6017123</v>
      </c>
      <c r="BI20" s="233">
        <v>21601634</v>
      </c>
      <c r="BJ20" s="233">
        <v>5851029</v>
      </c>
      <c r="BK20" s="233">
        <f>SUM(BK11:BK18)</f>
        <v>6678944</v>
      </c>
      <c r="BL20" s="233">
        <f>SUM(BL11:BL18)</f>
        <v>7549981</v>
      </c>
      <c r="BM20" s="233">
        <f>SUM(BM11:BM18)</f>
        <v>7884035</v>
      </c>
      <c r="BN20" s="233">
        <v>27963989</v>
      </c>
      <c r="BO20" s="443">
        <f>SUM(BO11:BO18)</f>
        <v>7491069</v>
      </c>
      <c r="BP20" s="533">
        <v>7838632</v>
      </c>
      <c r="BQ20" s="533">
        <v>8448579</v>
      </c>
      <c r="BR20" s="533">
        <v>23781058</v>
      </c>
      <c r="BS20" s="225"/>
    </row>
    <row r="21" spans="1:72" x14ac:dyDescent="0.2">
      <c r="B21" s="231"/>
      <c r="C21" s="231"/>
      <c r="D21" s="231"/>
      <c r="E21" s="231"/>
      <c r="F21" s="231"/>
      <c r="G21" s="231"/>
      <c r="H21" s="231"/>
      <c r="I21" s="231"/>
      <c r="J21" s="231"/>
      <c r="K21" s="231"/>
      <c r="L21" s="231"/>
      <c r="M21" s="231"/>
      <c r="N21" s="231"/>
      <c r="O21" s="231"/>
      <c r="P21" s="231"/>
      <c r="Q21" s="231"/>
      <c r="R21" s="231"/>
      <c r="S21" s="231"/>
      <c r="T21" s="231"/>
      <c r="U21" s="231"/>
      <c r="V21" s="231"/>
      <c r="W21" s="231"/>
      <c r="X21" s="231"/>
      <c r="Y21" s="231"/>
      <c r="Z21" s="231"/>
      <c r="AA21" s="231"/>
      <c r="AB21" s="231"/>
      <c r="AC21" s="231"/>
      <c r="AD21" s="231"/>
      <c r="AE21" s="231"/>
      <c r="AF21" s="231"/>
      <c r="AG21" s="231"/>
      <c r="AH21" s="231"/>
      <c r="AI21" s="231"/>
      <c r="AJ21" s="231"/>
      <c r="AO21" s="231"/>
      <c r="BD21" s="230"/>
    </row>
    <row r="22" spans="1:72" x14ac:dyDescent="0.2">
      <c r="A22" s="232" t="s">
        <v>271</v>
      </c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  <c r="P22" s="233"/>
      <c r="Q22" s="233"/>
      <c r="R22" s="233"/>
      <c r="S22" s="233"/>
      <c r="T22" s="233"/>
      <c r="U22" s="233"/>
      <c r="V22" s="233"/>
      <c r="W22" s="233"/>
      <c r="X22" s="233"/>
      <c r="Y22" s="233"/>
      <c r="Z22" s="233">
        <f>SUM(V22:Y22)</f>
        <v>0</v>
      </c>
      <c r="AA22" s="233"/>
      <c r="AB22" s="233"/>
      <c r="AC22" s="233"/>
      <c r="AD22" s="233"/>
      <c r="AE22" s="233">
        <f>SUM(AA22:AD22)</f>
        <v>0</v>
      </c>
      <c r="AF22" s="233"/>
      <c r="AG22" s="233"/>
      <c r="AH22" s="233"/>
      <c r="AI22" s="233"/>
      <c r="AJ22" s="233">
        <f>SUM(AF22:AI22)</f>
        <v>0</v>
      </c>
      <c r="AK22" s="233"/>
      <c r="AL22" s="233"/>
      <c r="AM22" s="233"/>
      <c r="AN22" s="233"/>
      <c r="AO22" s="233">
        <f>SUM(AK22:AN22)</f>
        <v>0</v>
      </c>
      <c r="AP22" s="233"/>
      <c r="AQ22" s="233"/>
      <c r="AR22" s="233"/>
      <c r="AS22" s="233"/>
      <c r="AT22" s="233">
        <f>SUM(AP22:AS22)</f>
        <v>0</v>
      </c>
      <c r="AU22" s="233"/>
      <c r="AV22" s="233"/>
      <c r="AW22" s="233"/>
      <c r="AX22" s="233"/>
      <c r="AY22" s="233">
        <f>SUM(AU22:AX22)</f>
        <v>0</v>
      </c>
      <c r="AZ22" s="233">
        <v>3762705</v>
      </c>
      <c r="BA22" s="233">
        <v>3681090</v>
      </c>
      <c r="BB22" s="233">
        <v>3715677</v>
      </c>
      <c r="BC22" s="233">
        <v>3815805</v>
      </c>
      <c r="BD22" s="233">
        <f>SUM(AZ22:BC22)</f>
        <v>14975277</v>
      </c>
      <c r="BE22" s="233">
        <v>3807709</v>
      </c>
      <c r="BF22" s="233">
        <v>3932101</v>
      </c>
      <c r="BG22" s="233">
        <v>4134000</v>
      </c>
      <c r="BH22" s="233">
        <v>4332635</v>
      </c>
      <c r="BI22" s="233">
        <f>SUM(BE22:BH22)</f>
        <v>16206445</v>
      </c>
      <c r="BJ22" s="233">
        <v>4438930</v>
      </c>
      <c r="BK22" s="233">
        <v>4727786</v>
      </c>
      <c r="BL22" s="233">
        <v>5169190</v>
      </c>
      <c r="BM22" s="233">
        <v>5505434</v>
      </c>
      <c r="BN22" s="233">
        <v>19841340</v>
      </c>
      <c r="BO22" s="443">
        <v>5736073</v>
      </c>
      <c r="BP22" s="533">
        <v>6000054</v>
      </c>
      <c r="BQ22" s="533">
        <v>6407259</v>
      </c>
      <c r="BR22" s="533">
        <v>18143386</v>
      </c>
      <c r="BT22" s="32"/>
    </row>
    <row r="23" spans="1:72" s="234" customFormat="1" x14ac:dyDescent="0.2">
      <c r="B23" s="235"/>
      <c r="C23" s="235"/>
      <c r="D23" s="235"/>
      <c r="E23" s="235"/>
      <c r="F23" s="235"/>
      <c r="G23" s="235"/>
      <c r="H23" s="235"/>
      <c r="I23" s="235"/>
      <c r="J23" s="235"/>
      <c r="K23" s="235"/>
      <c r="L23" s="235"/>
      <c r="M23" s="235"/>
      <c r="N23" s="229"/>
      <c r="O23" s="229"/>
      <c r="P23" s="235"/>
      <c r="Q23" s="236"/>
      <c r="R23" s="236"/>
      <c r="S23" s="236"/>
      <c r="T23" s="236"/>
      <c r="U23" s="236"/>
      <c r="V23" s="229"/>
      <c r="W23" s="229"/>
      <c r="X23" s="229"/>
      <c r="Y23" s="229"/>
      <c r="Z23" s="229"/>
      <c r="AA23" s="229"/>
      <c r="AB23" s="229"/>
      <c r="AC23" s="229"/>
      <c r="AD23" s="229"/>
      <c r="AE23" s="229"/>
      <c r="AF23" s="229"/>
      <c r="AG23" s="229"/>
      <c r="AH23" s="229"/>
      <c r="AI23" s="229"/>
      <c r="AJ23" s="229"/>
      <c r="AO23" s="229"/>
      <c r="BO23" s="444"/>
      <c r="BP23" s="534"/>
      <c r="BQ23" s="534"/>
      <c r="BR23" s="534"/>
      <c r="BS23" s="225"/>
    </row>
    <row r="24" spans="1:72" s="234" customFormat="1" x14ac:dyDescent="0.2">
      <c r="A24" s="25" t="s">
        <v>272</v>
      </c>
      <c r="B24" s="235"/>
      <c r="C24" s="235"/>
      <c r="D24" s="235"/>
      <c r="E24" s="235"/>
      <c r="F24" s="237"/>
      <c r="G24" s="235"/>
      <c r="H24" s="235"/>
      <c r="I24" s="235"/>
      <c r="J24" s="235"/>
      <c r="K24" s="235"/>
      <c r="L24" s="235"/>
      <c r="M24" s="235"/>
      <c r="N24" s="238"/>
      <c r="O24" s="238"/>
      <c r="P24" s="235"/>
      <c r="Q24" s="238"/>
      <c r="R24" s="238"/>
      <c r="S24" s="238"/>
      <c r="T24" s="238"/>
      <c r="U24" s="238"/>
      <c r="V24" s="238"/>
      <c r="W24" s="238"/>
      <c r="X24" s="238"/>
      <c r="Y24" s="238"/>
      <c r="Z24" s="238"/>
      <c r="AA24" s="238"/>
      <c r="AB24" s="238"/>
      <c r="AC24" s="238"/>
      <c r="AD24" s="238"/>
      <c r="AE24" s="238"/>
      <c r="AF24" s="238"/>
      <c r="AG24" s="238"/>
      <c r="AH24" s="238"/>
      <c r="AI24" s="238"/>
      <c r="AJ24" s="238"/>
      <c r="AO24" s="238"/>
      <c r="BO24" s="444"/>
      <c r="BP24" s="534"/>
      <c r="BQ24" s="534"/>
      <c r="BR24" s="534"/>
      <c r="BS24" s="225"/>
    </row>
    <row r="25" spans="1:72" x14ac:dyDescent="0.2">
      <c r="A25" s="26" t="s">
        <v>273</v>
      </c>
      <c r="B25" s="27">
        <v>-19619</v>
      </c>
      <c r="C25" s="27">
        <v>-49853</v>
      </c>
      <c r="D25" s="27">
        <v>-159193</v>
      </c>
      <c r="E25" s="27">
        <v>-244534</v>
      </c>
      <c r="F25" s="27">
        <v>-473199</v>
      </c>
      <c r="G25" s="27">
        <v>-13620</v>
      </c>
      <c r="H25" s="27">
        <v>-12276</v>
      </c>
      <c r="I25" s="27">
        <v>-155836</v>
      </c>
      <c r="J25" s="27">
        <v>-152271</v>
      </c>
      <c r="K25" s="27">
        <v>-334003</v>
      </c>
      <c r="L25" s="27">
        <v>-32998</v>
      </c>
      <c r="M25" s="27">
        <v>-84727</v>
      </c>
      <c r="N25" s="27">
        <v>-279633</v>
      </c>
      <c r="O25" s="27">
        <v>-326408</v>
      </c>
      <c r="P25" s="27">
        <v>-723766</v>
      </c>
      <c r="Q25" s="27">
        <v>-82473</v>
      </c>
      <c r="R25" s="27">
        <v>-118714</v>
      </c>
      <c r="S25" s="27">
        <v>-297460</v>
      </c>
      <c r="T25" s="27">
        <v>-346083</v>
      </c>
      <c r="U25" s="27">
        <v>-844730</v>
      </c>
      <c r="V25" s="27">
        <v>-41722</v>
      </c>
      <c r="W25" s="27">
        <v>-32534</v>
      </c>
      <c r="X25" s="27">
        <v>-225630</v>
      </c>
      <c r="Y25" s="27">
        <v>-427607</v>
      </c>
      <c r="Z25" s="27">
        <v>-727493</v>
      </c>
      <c r="AA25" s="27">
        <v>-104952</v>
      </c>
      <c r="AB25" s="27">
        <v>61215</v>
      </c>
      <c r="AC25" s="27">
        <v>-109714</v>
      </c>
      <c r="AD25" s="27">
        <v>-315933</v>
      </c>
      <c r="AE25" s="27">
        <v>-469384</v>
      </c>
      <c r="AF25" s="27">
        <v>-66072</v>
      </c>
      <c r="AG25" s="27">
        <v>-4653</v>
      </c>
      <c r="AH25" s="27">
        <v>-149327</v>
      </c>
      <c r="AI25" s="27">
        <v>-127438</v>
      </c>
      <c r="AJ25" s="27">
        <v>-347490</v>
      </c>
      <c r="AK25" s="27">
        <v>-135590</v>
      </c>
      <c r="AL25" s="27">
        <v>-189718</v>
      </c>
      <c r="AM25" s="27">
        <v>-251718</v>
      </c>
      <c r="AN25" s="27">
        <v>-302514</v>
      </c>
      <c r="AO25" s="27">
        <v>-879540</v>
      </c>
      <c r="AP25" s="27">
        <v>-213143</v>
      </c>
      <c r="AQ25" s="27">
        <v>-176293</v>
      </c>
      <c r="AR25" s="27">
        <v>-163810</v>
      </c>
      <c r="AS25" s="27">
        <v>-264627</v>
      </c>
      <c r="AT25" s="27">
        <v>-817873</v>
      </c>
      <c r="AU25" s="27">
        <v>-10364</v>
      </c>
      <c r="AV25" s="27">
        <v>35093</v>
      </c>
      <c r="AW25" s="27">
        <v>-158330</v>
      </c>
      <c r="AX25" s="27">
        <v>-315544</v>
      </c>
      <c r="AY25" s="27">
        <v>-449145</v>
      </c>
      <c r="AZ25" s="27">
        <v>45804</v>
      </c>
      <c r="BA25" s="27">
        <v>227200</v>
      </c>
      <c r="BB25" s="27">
        <v>-347408</v>
      </c>
      <c r="BC25" s="27">
        <v>-595738</v>
      </c>
      <c r="BD25" s="27">
        <v>-670142</v>
      </c>
      <c r="BE25" s="27">
        <v>-206713</v>
      </c>
      <c r="BF25" s="27">
        <v>-79881</v>
      </c>
      <c r="BG25" s="27">
        <v>-452186</v>
      </c>
      <c r="BH25" s="27">
        <v>-641015</v>
      </c>
      <c r="BI25" s="27">
        <v>-1379795</v>
      </c>
      <c r="BJ25" s="27">
        <v>-327602</v>
      </c>
      <c r="BK25" s="27">
        <v>-673063</v>
      </c>
      <c r="BL25" s="27">
        <v>-975887</v>
      </c>
      <c r="BM25" s="27">
        <v>-774164</v>
      </c>
      <c r="BN25" s="27">
        <v>-2750716</v>
      </c>
      <c r="BO25" s="27">
        <v>-200349</v>
      </c>
      <c r="BP25" s="27">
        <v>-216675</v>
      </c>
      <c r="BQ25" s="27">
        <v>-480433</v>
      </c>
      <c r="BR25" s="27">
        <v>-897457</v>
      </c>
    </row>
    <row r="26" spans="1:72" x14ac:dyDescent="0.2">
      <c r="A26" s="26" t="s">
        <v>274</v>
      </c>
      <c r="B26" s="27">
        <v>-31724</v>
      </c>
      <c r="C26" s="27">
        <v>-32808</v>
      </c>
      <c r="D26" s="27">
        <v>-33524</v>
      </c>
      <c r="E26" s="27">
        <v>-39319</v>
      </c>
      <c r="F26" s="27">
        <v>-137375</v>
      </c>
      <c r="G26" s="27">
        <v>-36256</v>
      </c>
      <c r="H26" s="27">
        <v>-59244</v>
      </c>
      <c r="I26" s="27">
        <v>-37130</v>
      </c>
      <c r="J26" s="27">
        <v>-47331</v>
      </c>
      <c r="K26" s="27">
        <v>-179961</v>
      </c>
      <c r="L26" s="27">
        <v>-40287</v>
      </c>
      <c r="M26" s="27">
        <v>-40913</v>
      </c>
      <c r="N26" s="27">
        <v>-42101</v>
      </c>
      <c r="O26" s="27">
        <v>-38839</v>
      </c>
      <c r="P26" s="27">
        <v>-162140</v>
      </c>
      <c r="Q26" s="27">
        <v>-41402</v>
      </c>
      <c r="R26" s="27">
        <v>907</v>
      </c>
      <c r="S26" s="27">
        <v>-35785</v>
      </c>
      <c r="T26" s="27">
        <v>-36605</v>
      </c>
      <c r="U26" s="27">
        <v>-112885</v>
      </c>
      <c r="V26" s="27">
        <v>-35887</v>
      </c>
      <c r="W26" s="27">
        <v>-39205</v>
      </c>
      <c r="X26" s="27">
        <v>-37301</v>
      </c>
      <c r="Y26" s="27">
        <v>-42792</v>
      </c>
      <c r="Z26" s="27">
        <v>-155185</v>
      </c>
      <c r="AA26" s="27">
        <v>-40510</v>
      </c>
      <c r="AB26" s="27">
        <v>-34515</v>
      </c>
      <c r="AC26" s="27">
        <v>-38618</v>
      </c>
      <c r="AD26" s="27">
        <v>-36396</v>
      </c>
      <c r="AE26" s="27">
        <v>-150039</v>
      </c>
      <c r="AF26" s="27">
        <v>-40708</v>
      </c>
      <c r="AG26" s="27">
        <v>-20708</v>
      </c>
      <c r="AH26" s="27">
        <v>-37311</v>
      </c>
      <c r="AI26" s="27">
        <v>-46973</v>
      </c>
      <c r="AJ26" s="27">
        <v>-145700</v>
      </c>
      <c r="AK26" s="27">
        <v>-39802</v>
      </c>
      <c r="AL26" s="27">
        <v>-52557</v>
      </c>
      <c r="AM26" s="27">
        <v>-38830</v>
      </c>
      <c r="AN26" s="27">
        <v>-55541</v>
      </c>
      <c r="AO26" s="27">
        <v>-186730</v>
      </c>
      <c r="AP26" s="27">
        <v>-38519</v>
      </c>
      <c r="AQ26" s="27">
        <v>-35396</v>
      </c>
      <c r="AR26" s="27">
        <v>-38216</v>
      </c>
      <c r="AS26" s="27">
        <v>-58075</v>
      </c>
      <c r="AT26" s="27">
        <v>-170206</v>
      </c>
      <c r="AU26" s="27">
        <v>-41020</v>
      </c>
      <c r="AV26" s="27">
        <v>-63396</v>
      </c>
      <c r="AW26" s="27">
        <v>-52414</v>
      </c>
      <c r="AX26" s="27">
        <v>-33033</v>
      </c>
      <c r="AY26" s="27">
        <v>-189863</v>
      </c>
      <c r="AZ26" s="27">
        <v>-24143</v>
      </c>
      <c r="BA26" s="27">
        <v>-35222</v>
      </c>
      <c r="BB26" s="27">
        <v>-13337</v>
      </c>
      <c r="BC26" s="27">
        <v>-42998</v>
      </c>
      <c r="BD26" s="27">
        <v>-115700</v>
      </c>
      <c r="BE26" s="27">
        <v>-25928</v>
      </c>
      <c r="BF26" s="27">
        <v>-41022</v>
      </c>
      <c r="BG26" s="27">
        <v>-13765</v>
      </c>
      <c r="BH26" s="27">
        <v>-52464</v>
      </c>
      <c r="BI26" s="27">
        <v>-133179</v>
      </c>
      <c r="BJ26" s="27">
        <v>-30913</v>
      </c>
      <c r="BK26" s="27">
        <v>-30594</v>
      </c>
      <c r="BL26" s="27">
        <v>-31418</v>
      </c>
      <c r="BM26" s="27">
        <v>-98449</v>
      </c>
      <c r="BN26" s="27">
        <v>-191374</v>
      </c>
      <c r="BO26" s="27">
        <v>-31029</v>
      </c>
      <c r="BP26" s="27">
        <v>-11009</v>
      </c>
      <c r="BQ26" s="27">
        <v>-29511</v>
      </c>
      <c r="BR26" s="27">
        <v>-71549</v>
      </c>
    </row>
    <row r="27" spans="1:72" x14ac:dyDescent="0.2">
      <c r="A27" s="26" t="s">
        <v>275</v>
      </c>
      <c r="B27" s="27">
        <v>-51343</v>
      </c>
      <c r="C27" s="27">
        <v>-82661</v>
      </c>
      <c r="D27" s="27">
        <v>-192717</v>
      </c>
      <c r="E27" s="27">
        <v>-283853</v>
      </c>
      <c r="F27" s="27">
        <v>-610574</v>
      </c>
      <c r="G27" s="27">
        <v>-49876</v>
      </c>
      <c r="H27" s="27">
        <v>-71520</v>
      </c>
      <c r="I27" s="27">
        <v>-192966</v>
      </c>
      <c r="J27" s="27">
        <v>-199602</v>
      </c>
      <c r="K27" s="27">
        <v>-513964</v>
      </c>
      <c r="L27" s="27">
        <v>-73285</v>
      </c>
      <c r="M27" s="27">
        <v>-125640</v>
      </c>
      <c r="N27" s="27">
        <v>-321734</v>
      </c>
      <c r="O27" s="27">
        <v>-365247</v>
      </c>
      <c r="P27" s="27">
        <v>-885906</v>
      </c>
      <c r="Q27" s="27">
        <v>-123875</v>
      </c>
      <c r="R27" s="27">
        <v>-117807</v>
      </c>
      <c r="S27" s="27">
        <v>-333245</v>
      </c>
      <c r="T27" s="27">
        <v>-382688</v>
      </c>
      <c r="U27" s="27">
        <v>-957615</v>
      </c>
      <c r="V27" s="27">
        <v>-77609</v>
      </c>
      <c r="W27" s="27">
        <v>-71739</v>
      </c>
      <c r="X27" s="27">
        <v>-262931</v>
      </c>
      <c r="Y27" s="27">
        <v>-470399</v>
      </c>
      <c r="Z27" s="27">
        <v>-882678</v>
      </c>
      <c r="AA27" s="27">
        <v>-145462</v>
      </c>
      <c r="AB27" s="27">
        <v>26700</v>
      </c>
      <c r="AC27" s="27">
        <v>-148332</v>
      </c>
      <c r="AD27" s="27">
        <v>-352329</v>
      </c>
      <c r="AE27" s="27">
        <v>-619423</v>
      </c>
      <c r="AF27" s="27">
        <v>-106780</v>
      </c>
      <c r="AG27" s="27">
        <v>-25361</v>
      </c>
      <c r="AH27" s="27">
        <v>-186638</v>
      </c>
      <c r="AI27" s="27">
        <v>-174411</v>
      </c>
      <c r="AJ27" s="27">
        <v>-493190</v>
      </c>
      <c r="AK27" s="27">
        <v>-175392</v>
      </c>
      <c r="AL27" s="27">
        <v>-242275</v>
      </c>
      <c r="AM27" s="27">
        <v>-290548</v>
      </c>
      <c r="AN27" s="27">
        <v>-358055</v>
      </c>
      <c r="AO27" s="27">
        <v>-1066270</v>
      </c>
      <c r="AP27" s="27">
        <v>-251662</v>
      </c>
      <c r="AQ27" s="27">
        <v>-211689</v>
      </c>
      <c r="AR27" s="27">
        <v>-202026</v>
      </c>
      <c r="AS27" s="27">
        <v>-322702</v>
      </c>
      <c r="AT27" s="27">
        <v>-988079</v>
      </c>
      <c r="AU27" s="27">
        <v>-51384</v>
      </c>
      <c r="AV27" s="27">
        <v>-28303</v>
      </c>
      <c r="AW27" s="27">
        <v>-210744</v>
      </c>
      <c r="AX27" s="27">
        <v>-348577</v>
      </c>
      <c r="AY27" s="27">
        <v>-639008</v>
      </c>
      <c r="AZ27" s="27">
        <v>21661</v>
      </c>
      <c r="BA27" s="27">
        <v>191978</v>
      </c>
      <c r="BB27" s="27">
        <v>-360745</v>
      </c>
      <c r="BC27" s="27">
        <v>-638736</v>
      </c>
      <c r="BD27" s="27">
        <v>-785842</v>
      </c>
      <c r="BE27" s="27">
        <v>-232641</v>
      </c>
      <c r="BF27" s="27">
        <v>-120903</v>
      </c>
      <c r="BG27" s="27">
        <v>-465951</v>
      </c>
      <c r="BH27" s="27">
        <v>-693479</v>
      </c>
      <c r="BI27" s="27">
        <v>-1512974</v>
      </c>
      <c r="BJ27" s="27">
        <v>-358515</v>
      </c>
      <c r="BK27" s="27">
        <f>SUM(BK25:BK26)</f>
        <v>-703657</v>
      </c>
      <c r="BL27" s="27">
        <f>SUM(BL25:BL26)</f>
        <v>-1007305</v>
      </c>
      <c r="BM27" s="27">
        <f>SUM(BM25:BM26)</f>
        <v>-872613</v>
      </c>
      <c r="BN27" s="27">
        <v>-2942090</v>
      </c>
      <c r="BO27" s="27">
        <v>-231378</v>
      </c>
      <c r="BP27" s="27">
        <v>-227684</v>
      </c>
      <c r="BQ27" s="27">
        <v>-509944</v>
      </c>
      <c r="BR27" s="27">
        <v>-969006</v>
      </c>
    </row>
    <row r="28" spans="1:72" x14ac:dyDescent="0.2">
      <c r="A28" s="26" t="s">
        <v>276</v>
      </c>
      <c r="B28" s="27">
        <v>-1191693</v>
      </c>
      <c r="C28" s="27">
        <v>-1130194</v>
      </c>
      <c r="D28" s="27">
        <v>-1159059</v>
      </c>
      <c r="E28" s="27">
        <v>-1183983</v>
      </c>
      <c r="F28" s="27">
        <v>-4664929</v>
      </c>
      <c r="G28" s="27">
        <v>-1368341</v>
      </c>
      <c r="H28" s="27">
        <v>-1333105</v>
      </c>
      <c r="I28" s="27">
        <v>-1359640</v>
      </c>
      <c r="J28" s="27">
        <v>-1390206</v>
      </c>
      <c r="K28" s="27">
        <v>-5451292</v>
      </c>
      <c r="L28" s="27">
        <v>-1476508</v>
      </c>
      <c r="M28" s="27">
        <v>-1440355</v>
      </c>
      <c r="N28" s="27">
        <v>-1439066</v>
      </c>
      <c r="O28" s="27">
        <v>-1455121</v>
      </c>
      <c r="P28" s="27">
        <v>-5811050</v>
      </c>
      <c r="Q28" s="27">
        <v>-1576065</v>
      </c>
      <c r="R28" s="27">
        <v>-1601881</v>
      </c>
      <c r="S28" s="27">
        <v>-1687561</v>
      </c>
      <c r="T28" s="27">
        <v>-1658917</v>
      </c>
      <c r="U28" s="27">
        <v>-6524424</v>
      </c>
      <c r="V28" s="27">
        <v>-1874153</v>
      </c>
      <c r="W28" s="27">
        <v>-1838880</v>
      </c>
      <c r="X28" s="27">
        <v>-1895837</v>
      </c>
      <c r="Y28" s="27">
        <v>-1875423</v>
      </c>
      <c r="Z28" s="27">
        <v>-7484293</v>
      </c>
      <c r="AA28" s="27">
        <v>-2045042</v>
      </c>
      <c r="AB28" s="27">
        <v>-1943504</v>
      </c>
      <c r="AC28" s="27">
        <v>-1976230</v>
      </c>
      <c r="AD28" s="27">
        <v>-2032804</v>
      </c>
      <c r="AE28" s="27">
        <v>-7997580</v>
      </c>
      <c r="AF28" s="27">
        <v>-2236750</v>
      </c>
      <c r="AG28" s="27">
        <v>-2222314</v>
      </c>
      <c r="AH28" s="27">
        <v>-2188671</v>
      </c>
      <c r="AI28" s="27">
        <v>-2216158</v>
      </c>
      <c r="AJ28" s="27">
        <v>-8863893</v>
      </c>
      <c r="AK28" s="27">
        <v>-2224573</v>
      </c>
      <c r="AL28" s="27">
        <v>-2138856</v>
      </c>
      <c r="AM28" s="27">
        <v>-2157256</v>
      </c>
      <c r="AN28" s="27">
        <v>-2106480</v>
      </c>
      <c r="AO28" s="27">
        <v>-8627165</v>
      </c>
      <c r="AP28" s="27">
        <v>-2124797</v>
      </c>
      <c r="AQ28" s="27">
        <v>-2102576</v>
      </c>
      <c r="AR28" s="27">
        <v>-2108900</v>
      </c>
      <c r="AS28" s="27">
        <v>-2219040</v>
      </c>
      <c r="AT28" s="27">
        <v>-8555313</v>
      </c>
      <c r="AU28" s="27">
        <v>-2313597</v>
      </c>
      <c r="AV28" s="27">
        <v>-2209566</v>
      </c>
      <c r="AW28" s="27">
        <v>-2268650</v>
      </c>
      <c r="AX28" s="27">
        <v>-2321310</v>
      </c>
      <c r="AY28" s="27">
        <v>-9113123</v>
      </c>
      <c r="AZ28" s="27">
        <v>-2302023</v>
      </c>
      <c r="BA28" s="27">
        <v>-1665548</v>
      </c>
      <c r="BB28" s="27">
        <v>-1992269</v>
      </c>
      <c r="BC28" s="27">
        <v>-2261551</v>
      </c>
      <c r="BD28" s="27">
        <v>-8221391</v>
      </c>
      <c r="BE28" s="27">
        <v>-2256859</v>
      </c>
      <c r="BF28" s="27">
        <v>-2266922</v>
      </c>
      <c r="BG28" s="27">
        <v>-2726394</v>
      </c>
      <c r="BH28" s="27">
        <v>-2898586</v>
      </c>
      <c r="BI28" s="27">
        <v>-10148761</v>
      </c>
      <c r="BJ28" s="27">
        <v>-3124140</v>
      </c>
      <c r="BK28" s="27">
        <v>-3379468</v>
      </c>
      <c r="BL28" s="27">
        <v>-3665887</v>
      </c>
      <c r="BM28" s="27">
        <v>-3511898</v>
      </c>
      <c r="BN28" s="27">
        <v>-13681393</v>
      </c>
      <c r="BO28" s="27">
        <v>-3817219</v>
      </c>
      <c r="BP28" s="27">
        <v>-3629426</v>
      </c>
      <c r="BQ28" s="27">
        <v>-3801323</v>
      </c>
      <c r="BR28" s="27">
        <v>-11247968</v>
      </c>
    </row>
    <row r="29" spans="1:72" x14ac:dyDescent="0.2">
      <c r="A29" s="26" t="s">
        <v>277</v>
      </c>
      <c r="B29" s="27">
        <v>-1749</v>
      </c>
      <c r="C29" s="27">
        <v>-1607</v>
      </c>
      <c r="D29" s="27">
        <v>-1375</v>
      </c>
      <c r="E29" s="27">
        <v>-1772</v>
      </c>
      <c r="F29" s="27">
        <v>-6503</v>
      </c>
      <c r="G29" s="27">
        <v>-1495</v>
      </c>
      <c r="H29" s="27">
        <v>-1891</v>
      </c>
      <c r="I29" s="27">
        <v>-1736</v>
      </c>
      <c r="J29" s="27">
        <v>-2310</v>
      </c>
      <c r="K29" s="27">
        <v>-7432</v>
      </c>
      <c r="L29" s="27">
        <v>-1744</v>
      </c>
      <c r="M29" s="27">
        <v>-2132</v>
      </c>
      <c r="N29" s="27">
        <v>-2089</v>
      </c>
      <c r="O29" s="27">
        <v>-2337</v>
      </c>
      <c r="P29" s="27">
        <v>-8302</v>
      </c>
      <c r="Q29" s="27">
        <v>-3332</v>
      </c>
      <c r="R29" s="27">
        <v>-2688</v>
      </c>
      <c r="S29" s="27">
        <v>-3120</v>
      </c>
      <c r="T29" s="27">
        <v>-2697</v>
      </c>
      <c r="U29" s="27">
        <v>-11837</v>
      </c>
      <c r="V29" s="27">
        <v>-3547</v>
      </c>
      <c r="W29" s="27">
        <v>-3251</v>
      </c>
      <c r="X29" s="27">
        <v>-3919</v>
      </c>
      <c r="Y29" s="27">
        <v>-4156</v>
      </c>
      <c r="Z29" s="27">
        <v>-14873</v>
      </c>
      <c r="AA29" s="27">
        <v>-2779</v>
      </c>
      <c r="AB29" s="27">
        <v>-6341</v>
      </c>
      <c r="AC29" s="27">
        <v>-4668</v>
      </c>
      <c r="AD29" s="27">
        <v>-4881</v>
      </c>
      <c r="AE29" s="27">
        <v>-18669</v>
      </c>
      <c r="AF29" s="27">
        <v>-4175</v>
      </c>
      <c r="AG29" s="27">
        <v>-5892</v>
      </c>
      <c r="AH29" s="27">
        <v>-7049</v>
      </c>
      <c r="AI29" s="27">
        <v>-7985</v>
      </c>
      <c r="AJ29" s="27">
        <v>-25101</v>
      </c>
      <c r="AK29" s="27">
        <v>-7997</v>
      </c>
      <c r="AL29" s="27">
        <v>-5883</v>
      </c>
      <c r="AM29" s="27">
        <v>-7351</v>
      </c>
      <c r="AN29" s="27">
        <v>-8192</v>
      </c>
      <c r="AO29" s="27">
        <v>-29423</v>
      </c>
      <c r="AP29" s="27">
        <v>-9407</v>
      </c>
      <c r="AQ29" s="27">
        <v>-7146</v>
      </c>
      <c r="AR29" s="27">
        <v>-5739</v>
      </c>
      <c r="AS29" s="27">
        <v>-7582</v>
      </c>
      <c r="AT29" s="27">
        <v>-29874</v>
      </c>
      <c r="AU29" s="27">
        <v>-6937</v>
      </c>
      <c r="AV29" s="27">
        <v>-5776</v>
      </c>
      <c r="AW29" s="27">
        <v>-7960</v>
      </c>
      <c r="AX29" s="27">
        <v>-7469</v>
      </c>
      <c r="AY29" s="27">
        <v>-28142</v>
      </c>
      <c r="AZ29" s="27">
        <v>-8567</v>
      </c>
      <c r="BA29" s="27">
        <v>-4194</v>
      </c>
      <c r="BB29" s="27">
        <v>328</v>
      </c>
      <c r="BC29" s="27">
        <v>-677</v>
      </c>
      <c r="BD29" s="27">
        <v>-13110</v>
      </c>
      <c r="BE29" s="27">
        <v>-712</v>
      </c>
      <c r="BF29" s="27">
        <v>-3606</v>
      </c>
      <c r="BG29" s="27">
        <v>-265</v>
      </c>
      <c r="BH29" s="27">
        <v>-421</v>
      </c>
      <c r="BI29" s="27">
        <v>-5004</v>
      </c>
      <c r="BJ29" s="27">
        <v>-39</v>
      </c>
      <c r="BK29" s="27">
        <v>-580</v>
      </c>
      <c r="BL29" s="27">
        <v>-1414</v>
      </c>
      <c r="BM29" s="27">
        <v>-662</v>
      </c>
      <c r="BN29" s="27">
        <v>-2695</v>
      </c>
      <c r="BO29" s="27">
        <v>-720</v>
      </c>
      <c r="BP29" s="27">
        <v>-1033</v>
      </c>
      <c r="BQ29" s="27">
        <v>-1127</v>
      </c>
      <c r="BR29" s="27">
        <v>-2880</v>
      </c>
    </row>
    <row r="30" spans="1:72" x14ac:dyDescent="0.2">
      <c r="A30" s="26" t="s">
        <v>278</v>
      </c>
      <c r="B30" s="27">
        <v>14021</v>
      </c>
      <c r="C30" s="27">
        <v>4805</v>
      </c>
      <c r="D30" s="27">
        <v>1775</v>
      </c>
      <c r="E30" s="27">
        <v>8771</v>
      </c>
      <c r="F30" s="27">
        <v>29372</v>
      </c>
      <c r="G30" s="27">
        <v>1822</v>
      </c>
      <c r="H30" s="27">
        <v>5980</v>
      </c>
      <c r="I30" s="27">
        <v>7127</v>
      </c>
      <c r="J30" s="27">
        <v>17482</v>
      </c>
      <c r="K30" s="27">
        <v>32411</v>
      </c>
      <c r="L30" s="27">
        <v>14786</v>
      </c>
      <c r="M30" s="27">
        <v>8861</v>
      </c>
      <c r="N30" s="27">
        <v>5665</v>
      </c>
      <c r="O30" s="27">
        <v>10379</v>
      </c>
      <c r="P30" s="27">
        <v>39691</v>
      </c>
      <c r="Q30" s="27">
        <v>16375</v>
      </c>
      <c r="R30" s="27">
        <v>6452</v>
      </c>
      <c r="S30" s="27">
        <v>15486</v>
      </c>
      <c r="T30" s="27">
        <v>10090</v>
      </c>
      <c r="U30" s="27">
        <v>48403</v>
      </c>
      <c r="V30" s="27">
        <v>16396</v>
      </c>
      <c r="W30" s="27">
        <v>888</v>
      </c>
      <c r="X30" s="27">
        <v>2390</v>
      </c>
      <c r="Y30" s="27">
        <v>16220</v>
      </c>
      <c r="Z30" s="27">
        <v>35894</v>
      </c>
      <c r="AA30" s="27">
        <v>26003</v>
      </c>
      <c r="AB30" s="27">
        <v>2731</v>
      </c>
      <c r="AC30" s="27">
        <v>16763</v>
      </c>
      <c r="AD30" s="27">
        <v>16362</v>
      </c>
      <c r="AE30" s="27">
        <v>61859</v>
      </c>
      <c r="AF30" s="27">
        <v>16233</v>
      </c>
      <c r="AG30" s="27">
        <v>9974</v>
      </c>
      <c r="AH30" s="27">
        <v>11728</v>
      </c>
      <c r="AI30" s="27">
        <v>37826</v>
      </c>
      <c r="AJ30" s="27">
        <v>75761</v>
      </c>
      <c r="AK30" s="27">
        <v>10572</v>
      </c>
      <c r="AL30" s="27">
        <v>9659</v>
      </c>
      <c r="AM30" s="27">
        <v>7675</v>
      </c>
      <c r="AN30" s="27">
        <v>42536</v>
      </c>
      <c r="AO30" s="27">
        <v>70442</v>
      </c>
      <c r="AP30" s="27">
        <v>10275</v>
      </c>
      <c r="AQ30" s="27">
        <v>19229</v>
      </c>
      <c r="AR30" s="27">
        <v>10768</v>
      </c>
      <c r="AS30" s="27">
        <v>17313</v>
      </c>
      <c r="AT30" s="27">
        <v>57585</v>
      </c>
      <c r="AU30" s="27">
        <v>17841</v>
      </c>
      <c r="AV30" s="27">
        <v>3945</v>
      </c>
      <c r="AW30" s="27">
        <v>16725</v>
      </c>
      <c r="AX30" s="27">
        <v>16470</v>
      </c>
      <c r="AY30" s="27">
        <v>54981</v>
      </c>
      <c r="AZ30" s="27">
        <v>21514</v>
      </c>
      <c r="BA30" s="27">
        <v>15813</v>
      </c>
      <c r="BB30" s="27">
        <v>35030</v>
      </c>
      <c r="BC30" s="27">
        <v>64847</v>
      </c>
      <c r="BD30" s="27">
        <v>137204</v>
      </c>
      <c r="BE30" s="27">
        <v>34671</v>
      </c>
      <c r="BF30" s="27">
        <v>34759</v>
      </c>
      <c r="BG30" s="27">
        <v>15628</v>
      </c>
      <c r="BH30" s="27">
        <v>15878</v>
      </c>
      <c r="BI30" s="27">
        <v>100936</v>
      </c>
      <c r="BJ30" s="27">
        <v>18523</v>
      </c>
      <c r="BK30" s="27">
        <v>17972</v>
      </c>
      <c r="BL30" s="27">
        <v>7435</v>
      </c>
      <c r="BM30" s="27">
        <v>33343</v>
      </c>
      <c r="BN30" s="27">
        <v>77273</v>
      </c>
      <c r="BO30" s="27">
        <v>16576</v>
      </c>
      <c r="BP30" s="27">
        <v>13718</v>
      </c>
      <c r="BQ30" s="27">
        <v>11603</v>
      </c>
      <c r="BR30" s="27">
        <v>41897</v>
      </c>
    </row>
    <row r="31" spans="1:72" x14ac:dyDescent="0.2">
      <c r="A31" s="26" t="s">
        <v>279</v>
      </c>
      <c r="B31" s="27">
        <v>113837</v>
      </c>
      <c r="C31" s="27">
        <v>117059</v>
      </c>
      <c r="D31" s="27">
        <v>116191</v>
      </c>
      <c r="E31" s="27">
        <v>118998</v>
      </c>
      <c r="F31" s="27">
        <v>466085</v>
      </c>
      <c r="G31" s="27">
        <v>162687</v>
      </c>
      <c r="H31" s="27">
        <v>131183</v>
      </c>
      <c r="I31" s="27">
        <v>121925</v>
      </c>
      <c r="J31" s="27">
        <v>132373</v>
      </c>
      <c r="K31" s="27">
        <v>548168</v>
      </c>
      <c r="L31" s="27">
        <v>132667</v>
      </c>
      <c r="M31" s="27">
        <v>139083</v>
      </c>
      <c r="N31" s="27">
        <v>147544</v>
      </c>
      <c r="O31" s="27">
        <v>156570</v>
      </c>
      <c r="P31" s="27">
        <v>575864</v>
      </c>
      <c r="Q31" s="27">
        <v>198061</v>
      </c>
      <c r="R31" s="27">
        <v>205064</v>
      </c>
      <c r="S31" s="27">
        <v>221203</v>
      </c>
      <c r="T31" s="27">
        <v>204063</v>
      </c>
      <c r="U31" s="27">
        <v>828391</v>
      </c>
      <c r="V31" s="27">
        <v>197713</v>
      </c>
      <c r="W31" s="27">
        <v>210832</v>
      </c>
      <c r="X31" s="27">
        <v>233649</v>
      </c>
      <c r="Y31" s="27">
        <v>219126</v>
      </c>
      <c r="Z31" s="27">
        <v>861320</v>
      </c>
      <c r="AA31" s="27">
        <v>233785</v>
      </c>
      <c r="AB31" s="27">
        <v>244267</v>
      </c>
      <c r="AC31" s="27">
        <v>243027</v>
      </c>
      <c r="AD31" s="27">
        <v>247346</v>
      </c>
      <c r="AE31" s="27">
        <v>968425</v>
      </c>
      <c r="AF31" s="27">
        <v>272340</v>
      </c>
      <c r="AG31" s="27">
        <v>256143</v>
      </c>
      <c r="AH31" s="27">
        <v>260929</v>
      </c>
      <c r="AI31" s="27">
        <v>246847</v>
      </c>
      <c r="AJ31" s="27">
        <v>1036259</v>
      </c>
      <c r="AK31" s="27">
        <v>256679</v>
      </c>
      <c r="AL31" s="27">
        <v>247663</v>
      </c>
      <c r="AM31" s="27">
        <v>252249</v>
      </c>
      <c r="AN31" s="27">
        <v>251050</v>
      </c>
      <c r="AO31" s="27">
        <v>1007641</v>
      </c>
      <c r="AP31" s="27">
        <v>246178</v>
      </c>
      <c r="AQ31" s="27">
        <v>249378</v>
      </c>
      <c r="AR31" s="27">
        <v>236495</v>
      </c>
      <c r="AS31" s="27">
        <v>276732</v>
      </c>
      <c r="AT31" s="27">
        <v>1008783</v>
      </c>
      <c r="AU31" s="27">
        <v>320736</v>
      </c>
      <c r="AV31" s="27">
        <v>292638</v>
      </c>
      <c r="AW31" s="27">
        <v>268190</v>
      </c>
      <c r="AX31" s="27">
        <v>279354</v>
      </c>
      <c r="AY31" s="27">
        <v>1160918</v>
      </c>
      <c r="AZ31" s="27">
        <v>302860</v>
      </c>
      <c r="BA31" s="27">
        <v>142606</v>
      </c>
      <c r="BB31" s="27">
        <v>228089</v>
      </c>
      <c r="BC31" s="27">
        <v>302480</v>
      </c>
      <c r="BD31" s="27">
        <v>976035</v>
      </c>
      <c r="BE31" s="27">
        <v>299429</v>
      </c>
      <c r="BF31" s="27">
        <v>312226</v>
      </c>
      <c r="BG31" s="27">
        <v>425275</v>
      </c>
      <c r="BH31" s="27">
        <v>403411</v>
      </c>
      <c r="BI31" s="27">
        <v>1440341</v>
      </c>
      <c r="BJ31" s="27">
        <v>398431</v>
      </c>
      <c r="BK31" s="27">
        <v>376854</v>
      </c>
      <c r="BL31" s="27">
        <v>322489</v>
      </c>
      <c r="BM31" s="27">
        <v>293751</v>
      </c>
      <c r="BN31" s="27">
        <v>1391525</v>
      </c>
      <c r="BO31" s="27">
        <v>386054</v>
      </c>
      <c r="BP31" s="27">
        <v>322947</v>
      </c>
      <c r="BQ31" s="27">
        <v>316596</v>
      </c>
      <c r="BR31" s="27">
        <v>1025597</v>
      </c>
    </row>
    <row r="32" spans="1:72" x14ac:dyDescent="0.2">
      <c r="A32" s="26" t="s">
        <v>280</v>
      </c>
      <c r="B32" s="27">
        <v>-1065584</v>
      </c>
      <c r="C32" s="27">
        <v>-1009937</v>
      </c>
      <c r="D32" s="27">
        <v>-1042468</v>
      </c>
      <c r="E32" s="27">
        <v>-1057986</v>
      </c>
      <c r="F32" s="27">
        <v>-4175975</v>
      </c>
      <c r="G32" s="27">
        <v>-1205327</v>
      </c>
      <c r="H32" s="27">
        <v>-1197833</v>
      </c>
      <c r="I32" s="27">
        <v>-1232324</v>
      </c>
      <c r="J32" s="27">
        <v>-1242661</v>
      </c>
      <c r="K32" s="27">
        <v>-4878145</v>
      </c>
      <c r="L32" s="27">
        <v>-1330799</v>
      </c>
      <c r="M32" s="27">
        <v>-1294543</v>
      </c>
      <c r="N32" s="27">
        <v>-1287946</v>
      </c>
      <c r="O32" s="27">
        <v>-1290509</v>
      </c>
      <c r="P32" s="27">
        <v>-5203797</v>
      </c>
      <c r="Q32" s="27">
        <v>-1364961</v>
      </c>
      <c r="R32" s="27">
        <v>-1393053</v>
      </c>
      <c r="S32" s="27">
        <v>-1453992</v>
      </c>
      <c r="T32" s="27">
        <v>-1447461</v>
      </c>
      <c r="U32" s="27">
        <v>-5659467</v>
      </c>
      <c r="V32" s="27">
        <v>-1663591</v>
      </c>
      <c r="W32" s="27">
        <v>-1630411</v>
      </c>
      <c r="X32" s="27">
        <v>-1663717</v>
      </c>
      <c r="Y32" s="27">
        <v>-1644233</v>
      </c>
      <c r="Z32" s="27">
        <v>-6601952</v>
      </c>
      <c r="AA32" s="27">
        <v>-1788033</v>
      </c>
      <c r="AB32" s="27">
        <v>-1702847</v>
      </c>
      <c r="AC32" s="27">
        <v>-1721108</v>
      </c>
      <c r="AD32" s="27">
        <v>-1773977</v>
      </c>
      <c r="AE32" s="27">
        <v>-6985965</v>
      </c>
      <c r="AF32" s="27">
        <v>-1952352</v>
      </c>
      <c r="AG32" s="27">
        <v>-1962089</v>
      </c>
      <c r="AH32" s="27">
        <v>-1923063</v>
      </c>
      <c r="AI32" s="27">
        <v>-1939470</v>
      </c>
      <c r="AJ32" s="27">
        <v>-7776974</v>
      </c>
      <c r="AK32" s="27">
        <v>-1965319</v>
      </c>
      <c r="AL32" s="27">
        <v>-1887417</v>
      </c>
      <c r="AM32" s="27">
        <v>-1904683</v>
      </c>
      <c r="AN32" s="27">
        <v>-1821086</v>
      </c>
      <c r="AO32" s="27">
        <v>-7578505</v>
      </c>
      <c r="AP32" s="27">
        <v>-1877751</v>
      </c>
      <c r="AQ32" s="27">
        <v>-1841115</v>
      </c>
      <c r="AR32" s="27">
        <v>-1867376</v>
      </c>
      <c r="AS32" s="27">
        <v>-1932577</v>
      </c>
      <c r="AT32" s="27">
        <v>-7518819</v>
      </c>
      <c r="AU32" s="27">
        <v>-1981957</v>
      </c>
      <c r="AV32" s="27">
        <v>-1918759</v>
      </c>
      <c r="AW32" s="27">
        <v>-1991695</v>
      </c>
      <c r="AX32" s="27">
        <v>-2032955</v>
      </c>
      <c r="AY32" s="27">
        <v>-7925366</v>
      </c>
      <c r="AZ32" s="27">
        <v>-1986216</v>
      </c>
      <c r="BA32" s="27">
        <v>-1511323</v>
      </c>
      <c r="BB32" s="27">
        <v>-1728822</v>
      </c>
      <c r="BC32" s="27">
        <v>-1894901</v>
      </c>
      <c r="BD32" s="27">
        <v>-7121262</v>
      </c>
      <c r="BE32" s="27">
        <v>-1923471</v>
      </c>
      <c r="BF32" s="27">
        <v>-1923543</v>
      </c>
      <c r="BG32" s="27">
        <v>-2285756</v>
      </c>
      <c r="BH32" s="27">
        <v>-2479718</v>
      </c>
      <c r="BI32" s="27">
        <v>-8612488</v>
      </c>
      <c r="BJ32" s="27">
        <v>-2707225</v>
      </c>
      <c r="BK32" s="27">
        <f>SUM(BK28:BK31)</f>
        <v>-2985222</v>
      </c>
      <c r="BL32" s="27">
        <f>SUM(BL28:BL31)</f>
        <v>-3337377</v>
      </c>
      <c r="BM32" s="27">
        <f>SUM(BM28:BM31)</f>
        <v>-3185466</v>
      </c>
      <c r="BN32" s="27">
        <v>-12215290</v>
      </c>
      <c r="BO32" s="27">
        <f>SUM(BO28:BO31)</f>
        <v>-3415309</v>
      </c>
      <c r="BP32" s="27">
        <v>-3293794</v>
      </c>
      <c r="BQ32" s="27">
        <v>-3474251</v>
      </c>
      <c r="BR32" s="27">
        <v>-10183354</v>
      </c>
    </row>
    <row r="33" spans="1:72" x14ac:dyDescent="0.2">
      <c r="A33" s="26" t="s">
        <v>281</v>
      </c>
      <c r="B33" s="27">
        <v>-353641</v>
      </c>
      <c r="C33" s="27">
        <v>-360826</v>
      </c>
      <c r="D33" s="27">
        <v>-376073</v>
      </c>
      <c r="E33" s="27">
        <v>-407345</v>
      </c>
      <c r="F33" s="27">
        <v>-1497885</v>
      </c>
      <c r="G33" s="27">
        <v>-392020</v>
      </c>
      <c r="H33" s="27">
        <v>-407144</v>
      </c>
      <c r="I33" s="27">
        <v>-441578</v>
      </c>
      <c r="J33" s="27">
        <v>-452627</v>
      </c>
      <c r="K33" s="27">
        <v>-1693369</v>
      </c>
      <c r="L33" s="27">
        <v>-437947</v>
      </c>
      <c r="M33" s="27">
        <v>-449753</v>
      </c>
      <c r="N33" s="27">
        <v>-456054</v>
      </c>
      <c r="O33" s="27">
        <v>-478991</v>
      </c>
      <c r="P33" s="27">
        <v>-1822745</v>
      </c>
      <c r="Q33" s="27">
        <v>-478731</v>
      </c>
      <c r="R33" s="27">
        <v>-493201</v>
      </c>
      <c r="S33" s="27">
        <v>-513642</v>
      </c>
      <c r="T33" s="27">
        <v>-547409</v>
      </c>
      <c r="U33" s="27">
        <v>-2032983</v>
      </c>
      <c r="V33" s="27">
        <v>-566887</v>
      </c>
      <c r="W33" s="27">
        <v>-580583</v>
      </c>
      <c r="X33" s="27">
        <v>-614864</v>
      </c>
      <c r="Y33" s="27">
        <v>-623635</v>
      </c>
      <c r="Z33" s="27">
        <v>-2385969</v>
      </c>
      <c r="AA33" s="27">
        <v>-640976</v>
      </c>
      <c r="AB33" s="27">
        <v>-656149</v>
      </c>
      <c r="AC33" s="27">
        <v>-677128</v>
      </c>
      <c r="AD33" s="27">
        <v>-685921</v>
      </c>
      <c r="AE33" s="27">
        <v>-2660174</v>
      </c>
      <c r="AF33" s="27">
        <v>-678127</v>
      </c>
      <c r="AG33" s="27">
        <v>-679312</v>
      </c>
      <c r="AH33" s="27">
        <v>-701777</v>
      </c>
      <c r="AI33" s="27">
        <v>-714250</v>
      </c>
      <c r="AJ33" s="27">
        <v>-2773466</v>
      </c>
      <c r="AK33" s="27">
        <v>-698842</v>
      </c>
      <c r="AL33" s="27">
        <v>-743059</v>
      </c>
      <c r="AM33" s="27">
        <v>-739347</v>
      </c>
      <c r="AN33" s="27">
        <v>-733729</v>
      </c>
      <c r="AO33" s="27">
        <v>-2914977</v>
      </c>
      <c r="AP33" s="27">
        <v>-750539</v>
      </c>
      <c r="AQ33" s="27">
        <v>-757261</v>
      </c>
      <c r="AR33" s="27">
        <v>-830005</v>
      </c>
      <c r="AS33" s="27">
        <v>-799024</v>
      </c>
      <c r="AT33" s="27">
        <v>-3136829</v>
      </c>
      <c r="AU33" s="27">
        <v>-812743</v>
      </c>
      <c r="AV33" s="27">
        <v>-808960</v>
      </c>
      <c r="AW33" s="27">
        <v>-848623</v>
      </c>
      <c r="AX33" s="29">
        <v>-870853</v>
      </c>
      <c r="AY33" s="27">
        <v>-3341179</v>
      </c>
      <c r="AZ33" s="27">
        <v>-872257</v>
      </c>
      <c r="BA33" s="27">
        <v>-837718</v>
      </c>
      <c r="BB33" s="27">
        <v>-861273</v>
      </c>
      <c r="BC33" s="27">
        <v>-904239</v>
      </c>
      <c r="BD33" s="27">
        <v>-3475487</v>
      </c>
      <c r="BE33" s="27">
        <v>-906241</v>
      </c>
      <c r="BF33" s="27">
        <v>-911816</v>
      </c>
      <c r="BG33" s="27">
        <v>-931412</v>
      </c>
      <c r="BH33" s="29">
        <v>-948480</v>
      </c>
      <c r="BI33" s="27">
        <v>-3697949</v>
      </c>
      <c r="BJ33" s="27">
        <v>-951390</v>
      </c>
      <c r="BK33" s="27">
        <v>-1016034</v>
      </c>
      <c r="BL33" s="27">
        <v>-1100221</v>
      </c>
      <c r="BM33" s="27">
        <v>-1125627</v>
      </c>
      <c r="BN33" s="27">
        <v>-4193272</v>
      </c>
      <c r="BO33" s="27">
        <v>-1149772</v>
      </c>
      <c r="BP33" s="27">
        <v>-1191229</v>
      </c>
      <c r="BQ33" s="27">
        <v>-1246292</v>
      </c>
      <c r="BR33" s="27">
        <v>-3587293</v>
      </c>
    </row>
    <row r="34" spans="1:72" x14ac:dyDescent="0.2">
      <c r="A34" s="26" t="s">
        <v>282</v>
      </c>
      <c r="B34" s="27">
        <v>-922</v>
      </c>
      <c r="C34" s="27">
        <v>-1372</v>
      </c>
      <c r="D34" s="27">
        <v>-1388</v>
      </c>
      <c r="E34" s="27">
        <v>-1394</v>
      </c>
      <c r="F34" s="27">
        <v>-5076</v>
      </c>
      <c r="G34" s="230">
        <v>-1411</v>
      </c>
      <c r="H34" s="230">
        <v>-1811</v>
      </c>
      <c r="I34" s="230">
        <v>-1848</v>
      </c>
      <c r="J34" s="230">
        <v>-1930</v>
      </c>
      <c r="K34" s="27">
        <v>-7000</v>
      </c>
      <c r="L34" s="230">
        <v>-1504</v>
      </c>
      <c r="M34" s="27">
        <v>-1430</v>
      </c>
      <c r="N34" s="27">
        <v>-2131</v>
      </c>
      <c r="O34" s="27">
        <v>-2273</v>
      </c>
      <c r="P34" s="27">
        <v>-7338</v>
      </c>
      <c r="Q34" s="27">
        <v>-1384</v>
      </c>
      <c r="R34" s="27">
        <v>-2250</v>
      </c>
      <c r="S34" s="27">
        <v>-1921</v>
      </c>
      <c r="T34" s="27">
        <v>-841</v>
      </c>
      <c r="U34" s="27">
        <v>-6396</v>
      </c>
      <c r="V34" s="27">
        <v>-1458</v>
      </c>
      <c r="W34" s="27">
        <v>-1425</v>
      </c>
      <c r="X34" s="27">
        <v>-1346</v>
      </c>
      <c r="Y34" s="27">
        <v>-1343</v>
      </c>
      <c r="Z34" s="27">
        <v>-5572</v>
      </c>
      <c r="AA34" s="27">
        <v>-1402</v>
      </c>
      <c r="AB34" s="27">
        <v>-1405</v>
      </c>
      <c r="AC34" s="27">
        <v>-1382</v>
      </c>
      <c r="AD34" s="27">
        <v>-1251</v>
      </c>
      <c r="AE34" s="27">
        <v>-5440</v>
      </c>
      <c r="AF34" s="27">
        <v>-1391</v>
      </c>
      <c r="AG34" s="27">
        <v>-1424</v>
      </c>
      <c r="AH34" s="27">
        <v>-1503</v>
      </c>
      <c r="AI34" s="27">
        <v>-1571</v>
      </c>
      <c r="AJ34" s="27">
        <v>-5889</v>
      </c>
      <c r="AK34" s="27">
        <v>-1584</v>
      </c>
      <c r="AL34" s="27">
        <v>-1693</v>
      </c>
      <c r="AM34" s="27">
        <v>-1687</v>
      </c>
      <c r="AN34" s="27">
        <v>-1643</v>
      </c>
      <c r="AO34" s="27">
        <v>-6607</v>
      </c>
      <c r="AP34" s="27">
        <v>-1591</v>
      </c>
      <c r="AQ34" s="27">
        <v>-1580</v>
      </c>
      <c r="AR34" s="27">
        <v>-1530</v>
      </c>
      <c r="AS34" s="27">
        <v>-1457</v>
      </c>
      <c r="AT34" s="27">
        <v>-6158</v>
      </c>
      <c r="AU34" s="27">
        <v>-2125</v>
      </c>
      <c r="AV34" s="27">
        <v>-1846</v>
      </c>
      <c r="AW34" s="27">
        <v>-1892</v>
      </c>
      <c r="AX34" s="29">
        <v>-1166</v>
      </c>
      <c r="AY34" s="27">
        <v>-7029</v>
      </c>
      <c r="AZ34" s="27">
        <v>-1694</v>
      </c>
      <c r="BA34" s="27">
        <v>-2121</v>
      </c>
      <c r="BB34" s="27">
        <v>-2165</v>
      </c>
      <c r="BC34" s="27">
        <v>-1378</v>
      </c>
      <c r="BD34" s="27">
        <v>-7358</v>
      </c>
      <c r="BE34" s="27">
        <v>-1257</v>
      </c>
      <c r="BF34" s="27">
        <v>-1467</v>
      </c>
      <c r="BG34" s="27">
        <v>-1568</v>
      </c>
      <c r="BH34" s="29">
        <v>-1496</v>
      </c>
      <c r="BI34" s="27">
        <v>-5788</v>
      </c>
      <c r="BJ34" s="27">
        <v>-1583</v>
      </c>
      <c r="BK34" s="29">
        <v>-1118</v>
      </c>
      <c r="BL34" s="29">
        <v>-1472</v>
      </c>
      <c r="BM34" s="29">
        <v>-1343</v>
      </c>
      <c r="BN34" s="27">
        <v>-5516</v>
      </c>
      <c r="BO34" s="29">
        <v>-1212</v>
      </c>
      <c r="BP34" s="27">
        <v>-1382</v>
      </c>
      <c r="BQ34" s="27">
        <v>-1515</v>
      </c>
      <c r="BR34" s="27">
        <v>-4109</v>
      </c>
      <c r="BT34" s="230"/>
    </row>
    <row r="35" spans="1:72" s="239" customFormat="1" x14ac:dyDescent="0.2">
      <c r="A35" s="26" t="s">
        <v>283</v>
      </c>
      <c r="B35" s="27">
        <v>-10012</v>
      </c>
      <c r="C35" s="27">
        <v>-11072</v>
      </c>
      <c r="D35" s="27">
        <v>-10512</v>
      </c>
      <c r="E35" s="27">
        <v>-12243</v>
      </c>
      <c r="F35" s="27">
        <v>-43839</v>
      </c>
      <c r="G35" s="27">
        <v>-11513</v>
      </c>
      <c r="H35" s="27">
        <v>-14315</v>
      </c>
      <c r="I35" s="27">
        <v>-15619</v>
      </c>
      <c r="J35" s="27">
        <v>-14481</v>
      </c>
      <c r="K35" s="27">
        <v>-55928</v>
      </c>
      <c r="L35" s="27">
        <v>-14771</v>
      </c>
      <c r="M35" s="27">
        <v>-13726</v>
      </c>
      <c r="N35" s="27">
        <v>-14467</v>
      </c>
      <c r="O35" s="27">
        <v>-14534</v>
      </c>
      <c r="P35" s="27">
        <v>-57498</v>
      </c>
      <c r="Q35" s="27">
        <v>-14760</v>
      </c>
      <c r="R35" s="27">
        <v>-22313</v>
      </c>
      <c r="S35" s="27">
        <v>-18530</v>
      </c>
      <c r="T35" s="27">
        <v>-16260</v>
      </c>
      <c r="U35" s="27">
        <v>-71863</v>
      </c>
      <c r="V35" s="27">
        <v>-17783</v>
      </c>
      <c r="W35" s="27">
        <v>-18075</v>
      </c>
      <c r="X35" s="27">
        <v>-18879</v>
      </c>
      <c r="Y35" s="27">
        <v>-20138</v>
      </c>
      <c r="Z35" s="27">
        <v>-74875</v>
      </c>
      <c r="AA35" s="27">
        <v>-19385</v>
      </c>
      <c r="AB35" s="27">
        <v>-23344</v>
      </c>
      <c r="AC35" s="27">
        <v>-27736</v>
      </c>
      <c r="AD35" s="27">
        <v>-28847</v>
      </c>
      <c r="AE35" s="27">
        <v>-99312</v>
      </c>
      <c r="AF35" s="27">
        <v>-24790</v>
      </c>
      <c r="AG35" s="27">
        <v>-28166</v>
      </c>
      <c r="AH35" s="27">
        <v>-29499</v>
      </c>
      <c r="AI35" s="27">
        <v>-29142</v>
      </c>
      <c r="AJ35" s="27">
        <v>-111597</v>
      </c>
      <c r="AK35" s="27">
        <v>-29088</v>
      </c>
      <c r="AL35" s="27">
        <v>-35038</v>
      </c>
      <c r="AM35" s="27">
        <v>-41234</v>
      </c>
      <c r="AN35" s="27">
        <v>-44198</v>
      </c>
      <c r="AO35" s="27">
        <v>-149558</v>
      </c>
      <c r="AP35" s="27">
        <v>-43182</v>
      </c>
      <c r="AQ35" s="27">
        <v>-47270</v>
      </c>
      <c r="AR35" s="27">
        <v>-42128</v>
      </c>
      <c r="AS35" s="27">
        <v>-49759</v>
      </c>
      <c r="AT35" s="27">
        <v>-182339</v>
      </c>
      <c r="AU35" s="27">
        <v>-44436</v>
      </c>
      <c r="AV35" s="27">
        <v>-52664</v>
      </c>
      <c r="AW35" s="27">
        <v>-57691</v>
      </c>
      <c r="AX35" s="29">
        <v>-18732</v>
      </c>
      <c r="AY35" s="27">
        <v>-173523</v>
      </c>
      <c r="AZ35" s="27">
        <v>-47569</v>
      </c>
      <c r="BA35" s="27">
        <v>-45857</v>
      </c>
      <c r="BB35" s="27">
        <v>-80185</v>
      </c>
      <c r="BC35" s="27">
        <v>-95225</v>
      </c>
      <c r="BD35" s="27">
        <v>-268836</v>
      </c>
      <c r="BE35" s="27">
        <v>-88531</v>
      </c>
      <c r="BF35" s="27">
        <v>-88128</v>
      </c>
      <c r="BG35" s="27">
        <v>-92119</v>
      </c>
      <c r="BH35" s="27">
        <v>-76261</v>
      </c>
      <c r="BI35" s="27">
        <v>-345039</v>
      </c>
      <c r="BJ35" s="27">
        <v>-81453</v>
      </c>
      <c r="BK35" s="27">
        <v>-98851</v>
      </c>
      <c r="BL35" s="29">
        <v>-81529</v>
      </c>
      <c r="BM35" s="29">
        <f>-83046-BM34</f>
        <v>-81703</v>
      </c>
      <c r="BN35" s="27">
        <v>-343536</v>
      </c>
      <c r="BO35" s="27">
        <v>-89222</v>
      </c>
      <c r="BP35" s="27">
        <v>-117595</v>
      </c>
      <c r="BQ35" s="27">
        <v>-118218</v>
      </c>
      <c r="BR35" s="27">
        <v>-353424</v>
      </c>
      <c r="BS35" s="225"/>
    </row>
    <row r="36" spans="1:72" s="239" customFormat="1" x14ac:dyDescent="0.2">
      <c r="A36" s="28" t="s">
        <v>284</v>
      </c>
      <c r="B36" s="27">
        <v>-278362</v>
      </c>
      <c r="C36" s="27">
        <v>-289761</v>
      </c>
      <c r="D36" s="27">
        <v>-286388</v>
      </c>
      <c r="E36" s="27">
        <v>-301102</v>
      </c>
      <c r="F36" s="27">
        <v>-1155613</v>
      </c>
      <c r="G36" s="27">
        <v>-327683</v>
      </c>
      <c r="H36" s="27">
        <v>-361675</v>
      </c>
      <c r="I36" s="27">
        <v>-336637</v>
      </c>
      <c r="J36" s="27">
        <v>-374476</v>
      </c>
      <c r="K36" s="27">
        <v>-1400471</v>
      </c>
      <c r="L36" s="27">
        <v>-352920</v>
      </c>
      <c r="M36" s="27">
        <v>-349692</v>
      </c>
      <c r="N36" s="27">
        <v>-366372</v>
      </c>
      <c r="O36" s="27">
        <v>-396681</v>
      </c>
      <c r="P36" s="27">
        <v>-1465665</v>
      </c>
      <c r="Q36" s="27">
        <v>-378676</v>
      </c>
      <c r="R36" s="27">
        <v>-392028</v>
      </c>
      <c r="S36" s="27">
        <v>-415059</v>
      </c>
      <c r="T36" s="27">
        <v>-491054</v>
      </c>
      <c r="U36" s="27">
        <v>-1676817</v>
      </c>
      <c r="V36" s="27">
        <v>-437242</v>
      </c>
      <c r="W36" s="27">
        <v>-446853</v>
      </c>
      <c r="X36" s="27">
        <v>-453648</v>
      </c>
      <c r="Y36" s="27">
        <v>-533248</v>
      </c>
      <c r="Z36" s="27">
        <v>-1870991</v>
      </c>
      <c r="AA36" s="27">
        <v>-479150</v>
      </c>
      <c r="AB36" s="27">
        <v>-496978</v>
      </c>
      <c r="AC36" s="27">
        <v>-514528</v>
      </c>
      <c r="AD36" s="27">
        <v>-529189</v>
      </c>
      <c r="AE36" s="27">
        <v>-2019845</v>
      </c>
      <c r="AF36" s="27">
        <v>-500862</v>
      </c>
      <c r="AG36" s="27">
        <v>-505191</v>
      </c>
      <c r="AH36" s="27">
        <v>-498634</v>
      </c>
      <c r="AI36" s="27">
        <v>-536767</v>
      </c>
      <c r="AJ36" s="27">
        <v>-2041454</v>
      </c>
      <c r="AK36" s="27">
        <v>-391999</v>
      </c>
      <c r="AL36" s="27">
        <v>-405098</v>
      </c>
      <c r="AM36" s="27">
        <v>-449792</v>
      </c>
      <c r="AN36" s="27">
        <v>-575302</v>
      </c>
      <c r="AO36" s="27">
        <v>-1822191</v>
      </c>
      <c r="AP36" s="27">
        <v>-402103</v>
      </c>
      <c r="AQ36" s="27">
        <v>-439110</v>
      </c>
      <c r="AR36" s="27">
        <v>-435594</v>
      </c>
      <c r="AS36" s="27">
        <v>-516994</v>
      </c>
      <c r="AT36" s="27">
        <v>-1793801</v>
      </c>
      <c r="AU36" s="27">
        <v>-530740</v>
      </c>
      <c r="AV36" s="27">
        <v>-536087</v>
      </c>
      <c r="AW36" s="27">
        <v>-484336</v>
      </c>
      <c r="AX36" s="27">
        <v>-537526</v>
      </c>
      <c r="AY36" s="27">
        <v>-2088689</v>
      </c>
      <c r="AZ36" s="27">
        <v>-497962</v>
      </c>
      <c r="BA36" s="27">
        <v>-507043</v>
      </c>
      <c r="BB36" s="27">
        <v>-476432</v>
      </c>
      <c r="BC36" s="27">
        <v>-591962</v>
      </c>
      <c r="BD36" s="27">
        <v>-2073399</v>
      </c>
      <c r="BE36" s="27">
        <v>-553285</v>
      </c>
      <c r="BF36" s="27">
        <v>-543267</v>
      </c>
      <c r="BG36" s="27">
        <v>-640219</v>
      </c>
      <c r="BH36" s="27">
        <v>-579661</v>
      </c>
      <c r="BI36" s="27">
        <f t="shared" ref="BI36:BI38" si="0">SUM(BE36:BH36)</f>
        <v>-2316432</v>
      </c>
      <c r="BJ36" s="27">
        <v>-539222</v>
      </c>
      <c r="BK36" s="27">
        <v>-623650</v>
      </c>
      <c r="BL36" s="29">
        <v>-570395</v>
      </c>
      <c r="BM36" s="29">
        <v>-628255</v>
      </c>
      <c r="BN36" s="27">
        <v>-2361522</v>
      </c>
      <c r="BO36" s="27">
        <v>-659049</v>
      </c>
      <c r="BP36" s="532">
        <v>-666902</v>
      </c>
      <c r="BQ36" s="532">
        <v>-683022</v>
      </c>
      <c r="BR36" s="27">
        <v>-2030444</v>
      </c>
      <c r="BS36" s="225"/>
      <c r="BT36" s="240"/>
    </row>
    <row r="37" spans="1:72" s="239" customFormat="1" x14ac:dyDescent="0.2">
      <c r="A37" s="28" t="s">
        <v>285</v>
      </c>
      <c r="B37" s="27">
        <v>-55210</v>
      </c>
      <c r="C37" s="240">
        <v>-58698</v>
      </c>
      <c r="D37" s="27">
        <v>-64172</v>
      </c>
      <c r="E37" s="27">
        <v>-121320</v>
      </c>
      <c r="F37" s="27">
        <v>-299400</v>
      </c>
      <c r="G37" s="27">
        <v>-72099</v>
      </c>
      <c r="H37" s="27">
        <v>-77675</v>
      </c>
      <c r="I37" s="27">
        <v>-97881</v>
      </c>
      <c r="J37" s="27">
        <v>-112491</v>
      </c>
      <c r="K37" s="27">
        <v>-360146</v>
      </c>
      <c r="L37" s="27">
        <v>-112110</v>
      </c>
      <c r="M37" s="27">
        <v>-99358</v>
      </c>
      <c r="N37" s="27">
        <v>-100490</v>
      </c>
      <c r="O37" s="27">
        <v>-112112</v>
      </c>
      <c r="P37" s="27">
        <v>-424070</v>
      </c>
      <c r="Q37" s="27">
        <v>-112837</v>
      </c>
      <c r="R37" s="27">
        <v>-124133</v>
      </c>
      <c r="S37" s="27">
        <v>-62092</v>
      </c>
      <c r="T37" s="27">
        <v>-119443</v>
      </c>
      <c r="U37" s="27">
        <v>-418505</v>
      </c>
      <c r="V37" s="27">
        <v>-113268</v>
      </c>
      <c r="W37" s="27">
        <v>-120046</v>
      </c>
      <c r="X37" s="27">
        <v>-125351</v>
      </c>
      <c r="Y37" s="27">
        <v>-138306</v>
      </c>
      <c r="Z37" s="27">
        <v>-496971</v>
      </c>
      <c r="AA37" s="27">
        <v>-135236</v>
      </c>
      <c r="AB37" s="27">
        <v>-137485</v>
      </c>
      <c r="AC37" s="27">
        <v>-133422</v>
      </c>
      <c r="AD37" s="27">
        <v>-138369</v>
      </c>
      <c r="AE37" s="27">
        <v>-544512</v>
      </c>
      <c r="AF37" s="27">
        <v>-145393</v>
      </c>
      <c r="AG37" s="27">
        <v>-150925</v>
      </c>
      <c r="AH37" s="27">
        <v>-164462</v>
      </c>
      <c r="AI37" s="27">
        <v>-164196</v>
      </c>
      <c r="AJ37" s="27">
        <v>-624976</v>
      </c>
      <c r="AK37" s="27">
        <v>-160943</v>
      </c>
      <c r="AL37" s="27">
        <v>-170987</v>
      </c>
      <c r="AM37" s="27">
        <v>-174990</v>
      </c>
      <c r="AN37" s="27">
        <v>-177572</v>
      </c>
      <c r="AO37" s="27">
        <v>-684492</v>
      </c>
      <c r="AP37" s="27">
        <v>-171711</v>
      </c>
      <c r="AQ37" s="27">
        <v>-177713</v>
      </c>
      <c r="AR37" s="27">
        <v>-174450</v>
      </c>
      <c r="AS37" s="27">
        <v>-196583</v>
      </c>
      <c r="AT37" s="27">
        <v>-720457</v>
      </c>
      <c r="AU37" s="27">
        <v>-174143</v>
      </c>
      <c r="AV37" s="27">
        <v>-174398</v>
      </c>
      <c r="AW37" s="27">
        <v>-184099</v>
      </c>
      <c r="AX37" s="29">
        <v>-213684</v>
      </c>
      <c r="AY37" s="27">
        <v>-746324</v>
      </c>
      <c r="AZ37" s="27">
        <v>-186336</v>
      </c>
      <c r="BA37" s="27">
        <v>-192024</v>
      </c>
      <c r="BB37" s="27">
        <v>-202086</v>
      </c>
      <c r="BC37" s="27">
        <v>-231830</v>
      </c>
      <c r="BD37" s="27">
        <v>-812276</v>
      </c>
      <c r="BE37" s="27">
        <v>-215859</v>
      </c>
      <c r="BF37" s="27">
        <f>-345169-BF38</f>
        <v>-237696</v>
      </c>
      <c r="BG37" s="27">
        <f>-95866-174751</f>
        <v>-270617</v>
      </c>
      <c r="BH37" s="29">
        <f>-425338+174751</f>
        <v>-250587</v>
      </c>
      <c r="BI37" s="27">
        <f t="shared" si="0"/>
        <v>-974759</v>
      </c>
      <c r="BJ37" s="27">
        <v>-230692</v>
      </c>
      <c r="BK37" s="27">
        <v>-292813</v>
      </c>
      <c r="BL37" s="27">
        <v>-352215</v>
      </c>
      <c r="BM37" s="27">
        <f>-1149545-BM36-BM38</f>
        <v>-366947</v>
      </c>
      <c r="BN37" s="27">
        <v>-1242667</v>
      </c>
      <c r="BO37" s="27">
        <v>-372493</v>
      </c>
      <c r="BP37" s="532">
        <v>-313943</v>
      </c>
      <c r="BQ37" s="532">
        <v>-304860</v>
      </c>
      <c r="BR37" s="27">
        <v>-948628</v>
      </c>
      <c r="BS37" s="225"/>
    </row>
    <row r="38" spans="1:72" s="239" customFormat="1" x14ac:dyDescent="0.2">
      <c r="A38" s="28" t="s">
        <v>286</v>
      </c>
      <c r="B38" s="27">
        <v>-15781</v>
      </c>
      <c r="C38" s="27">
        <v>-38203</v>
      </c>
      <c r="D38" s="27">
        <v>-38951</v>
      </c>
      <c r="E38" s="27">
        <v>-33431</v>
      </c>
      <c r="F38" s="27">
        <v>-126366</v>
      </c>
      <c r="G38" s="27">
        <v>-28409</v>
      </c>
      <c r="H38" s="27">
        <v>-23027</v>
      </c>
      <c r="I38" s="27">
        <v>-33406</v>
      </c>
      <c r="J38" s="27">
        <v>-54988</v>
      </c>
      <c r="K38" s="27">
        <v>-139830</v>
      </c>
      <c r="L38" s="27">
        <v>-30110</v>
      </c>
      <c r="M38" s="27">
        <v>-36562</v>
      </c>
      <c r="N38" s="27">
        <v>-45129</v>
      </c>
      <c r="O38" s="27">
        <v>-67814</v>
      </c>
      <c r="P38" s="27">
        <v>-179615</v>
      </c>
      <c r="Q38" s="27">
        <v>-28123</v>
      </c>
      <c r="R38" s="27">
        <v>-35866</v>
      </c>
      <c r="S38" s="27">
        <v>-41558</v>
      </c>
      <c r="T38" s="27">
        <v>-200005</v>
      </c>
      <c r="U38" s="27">
        <v>-305552</v>
      </c>
      <c r="V38" s="27">
        <v>-36884</v>
      </c>
      <c r="W38" s="27">
        <v>-52190</v>
      </c>
      <c r="X38" s="27">
        <v>-50432</v>
      </c>
      <c r="Y38" s="27">
        <v>-73340</v>
      </c>
      <c r="Z38" s="27">
        <v>-212846</v>
      </c>
      <c r="AA38" s="27">
        <v>-63522</v>
      </c>
      <c r="AB38" s="27">
        <v>-52725</v>
      </c>
      <c r="AC38" s="27">
        <v>-65198</v>
      </c>
      <c r="AD38" s="27">
        <v>-76557</v>
      </c>
      <c r="AE38" s="27">
        <v>-258002</v>
      </c>
      <c r="AF38" s="27">
        <v>-54371</v>
      </c>
      <c r="AG38" s="27">
        <v>-59174</v>
      </c>
      <c r="AH38" s="27">
        <v>-53775</v>
      </c>
      <c r="AI38" s="27">
        <v>-54522</v>
      </c>
      <c r="AJ38" s="27">
        <v>-221842</v>
      </c>
      <c r="AK38" s="27">
        <v>-47926</v>
      </c>
      <c r="AL38" s="27">
        <v>-67971</v>
      </c>
      <c r="AM38" s="27">
        <v>-106081</v>
      </c>
      <c r="AN38" s="27">
        <v>-58049</v>
      </c>
      <c r="AO38" s="27">
        <v>-280027</v>
      </c>
      <c r="AP38" s="27">
        <v>-60539</v>
      </c>
      <c r="AQ38" s="27">
        <v>-80869</v>
      </c>
      <c r="AR38" s="27">
        <v>-61794</v>
      </c>
      <c r="AS38" s="27">
        <v>-61082</v>
      </c>
      <c r="AT38" s="27">
        <v>-264284</v>
      </c>
      <c r="AU38" s="27">
        <v>-58721</v>
      </c>
      <c r="AV38" s="27">
        <v>-74471</v>
      </c>
      <c r="AW38" s="27">
        <v>-49656</v>
      </c>
      <c r="AX38" s="29">
        <v>-70350</v>
      </c>
      <c r="AY38" s="27">
        <v>-253198</v>
      </c>
      <c r="AZ38" s="27">
        <v>-42120</v>
      </c>
      <c r="BA38" s="27">
        <v>-131616</v>
      </c>
      <c r="BB38" s="27">
        <v>-60196</v>
      </c>
      <c r="BC38" s="27">
        <v>-39262</v>
      </c>
      <c r="BD38" s="27">
        <v>-273194</v>
      </c>
      <c r="BE38" s="27">
        <v>-67278</v>
      </c>
      <c r="BF38" s="27">
        <v>-107473</v>
      </c>
      <c r="BG38" s="27">
        <v>-37245</v>
      </c>
      <c r="BH38" s="29">
        <v>-98579</v>
      </c>
      <c r="BI38" s="27">
        <f t="shared" si="0"/>
        <v>-310575</v>
      </c>
      <c r="BJ38" s="27">
        <v>-42299</v>
      </c>
      <c r="BK38" s="29">
        <v>-22550</v>
      </c>
      <c r="BL38" s="29">
        <v>-59869</v>
      </c>
      <c r="BM38" s="29">
        <v>-154343</v>
      </c>
      <c r="BN38" s="27">
        <v>-279061</v>
      </c>
      <c r="BO38" s="27">
        <v>-79534</v>
      </c>
      <c r="BP38" s="27">
        <v>-177609</v>
      </c>
      <c r="BQ38" s="27">
        <v>-175077</v>
      </c>
      <c r="BR38" s="27">
        <v>-421968</v>
      </c>
      <c r="BS38" s="225"/>
      <c r="BT38" s="240"/>
    </row>
    <row r="39" spans="1:72" s="239" customFormat="1" x14ac:dyDescent="0.2">
      <c r="A39" s="26" t="s">
        <v>287</v>
      </c>
      <c r="B39" s="27">
        <v>-37754</v>
      </c>
      <c r="C39" s="27">
        <v>-46592</v>
      </c>
      <c r="D39" s="27">
        <v>-38382</v>
      </c>
      <c r="E39" s="27">
        <v>-54874</v>
      </c>
      <c r="F39" s="27">
        <v>-177602</v>
      </c>
      <c r="G39" s="27">
        <v>-52010</v>
      </c>
      <c r="H39" s="27">
        <v>-52893</v>
      </c>
      <c r="I39" s="27">
        <v>-54414</v>
      </c>
      <c r="J39" s="27">
        <v>-54757</v>
      </c>
      <c r="K39" s="27">
        <v>-214074</v>
      </c>
      <c r="L39" s="27">
        <v>-54489</v>
      </c>
      <c r="M39" s="27">
        <v>-54463</v>
      </c>
      <c r="N39" s="27">
        <v>-54801</v>
      </c>
      <c r="O39" s="27">
        <v>-59623</v>
      </c>
      <c r="P39" s="27">
        <v>-223376</v>
      </c>
      <c r="Q39" s="27">
        <v>-57962</v>
      </c>
      <c r="R39" s="27">
        <v>-65576</v>
      </c>
      <c r="S39" s="27">
        <v>-62455</v>
      </c>
      <c r="T39" s="27">
        <v>866441</v>
      </c>
      <c r="U39" s="27">
        <v>680448</v>
      </c>
      <c r="V39" s="27">
        <v>-33003</v>
      </c>
      <c r="W39" s="27">
        <v>-36642</v>
      </c>
      <c r="X39" s="27">
        <v>-40680</v>
      </c>
      <c r="Y39" s="27">
        <v>-45661</v>
      </c>
      <c r="Z39" s="27">
        <v>-155986</v>
      </c>
      <c r="AA39" s="27">
        <v>-63833</v>
      </c>
      <c r="AB39" s="27">
        <v>-84360</v>
      </c>
      <c r="AC39" s="27">
        <v>-90107</v>
      </c>
      <c r="AD39" s="27">
        <v>-86631</v>
      </c>
      <c r="AE39" s="27">
        <v>-324931</v>
      </c>
      <c r="AF39" s="27">
        <v>-92802</v>
      </c>
      <c r="AG39" s="27">
        <v>-98120</v>
      </c>
      <c r="AH39" s="27">
        <v>-91706</v>
      </c>
      <c r="AI39" s="27">
        <v>-91414</v>
      </c>
      <c r="AJ39" s="27">
        <v>-374042</v>
      </c>
      <c r="AK39" s="27">
        <v>-89619</v>
      </c>
      <c r="AL39" s="27">
        <v>-88871</v>
      </c>
      <c r="AM39" s="27">
        <v>-91777</v>
      </c>
      <c r="AN39" s="27">
        <v>-95027</v>
      </c>
      <c r="AO39" s="27">
        <v>-365294</v>
      </c>
      <c r="AP39" s="27">
        <v>-96554</v>
      </c>
      <c r="AQ39" s="27">
        <v>-99707</v>
      </c>
      <c r="AR39" s="27">
        <v>-101846</v>
      </c>
      <c r="AS39" s="27">
        <v>-101229</v>
      </c>
      <c r="AT39" s="27">
        <v>-399336</v>
      </c>
      <c r="AU39" s="27">
        <v>-97082</v>
      </c>
      <c r="AV39" s="27">
        <v>-99803</v>
      </c>
      <c r="AW39" s="27">
        <v>-101402</v>
      </c>
      <c r="AX39" s="27">
        <v>-100257</v>
      </c>
      <c r="AY39" s="27">
        <v>-398544</v>
      </c>
      <c r="AZ39" s="27">
        <v>-101033</v>
      </c>
      <c r="BA39" s="27">
        <v>-125576</v>
      </c>
      <c r="BB39" s="27">
        <v>-114265</v>
      </c>
      <c r="BC39" s="27">
        <v>-110087</v>
      </c>
      <c r="BD39" s="27">
        <v>-450961</v>
      </c>
      <c r="BE39" s="27">
        <v>-103350</v>
      </c>
      <c r="BF39" s="27">
        <v>-104574</v>
      </c>
      <c r="BG39" s="27">
        <v>-106471</v>
      </c>
      <c r="BH39" s="27">
        <v>-106742</v>
      </c>
      <c r="BI39" s="27">
        <v>-421137</v>
      </c>
      <c r="BJ39" s="27">
        <v>-102265</v>
      </c>
      <c r="BK39" s="27">
        <v>-102602</v>
      </c>
      <c r="BL39" s="29">
        <v>-107445</v>
      </c>
      <c r="BM39" s="29">
        <v>-126800</v>
      </c>
      <c r="BN39" s="27">
        <v>-439112</v>
      </c>
      <c r="BO39" s="27">
        <v>-137871</v>
      </c>
      <c r="BP39" s="532">
        <v>-178358</v>
      </c>
      <c r="BQ39" s="532">
        <v>-175346</v>
      </c>
      <c r="BR39" s="27">
        <v>-491575</v>
      </c>
      <c r="BS39" s="225"/>
      <c r="BT39" s="240"/>
    </row>
    <row r="40" spans="1:72" s="239" customFormat="1" x14ac:dyDescent="0.2">
      <c r="A40" s="26" t="s">
        <v>288</v>
      </c>
      <c r="B40" s="27">
        <v>-9522</v>
      </c>
      <c r="C40" s="27">
        <v>-10528</v>
      </c>
      <c r="D40" s="27">
        <v>-12081</v>
      </c>
      <c r="E40" s="27">
        <v>-28106</v>
      </c>
      <c r="F40" s="27">
        <v>-60237</v>
      </c>
      <c r="G40" s="27">
        <v>-13312</v>
      </c>
      <c r="H40" s="27">
        <v>-14969</v>
      </c>
      <c r="I40" s="27">
        <v>-16488</v>
      </c>
      <c r="J40" s="27">
        <v>-32365</v>
      </c>
      <c r="K40" s="27">
        <v>-77134</v>
      </c>
      <c r="L40" s="27">
        <v>-18070</v>
      </c>
      <c r="M40" s="27">
        <v>-18475</v>
      </c>
      <c r="N40" s="27">
        <v>-20623</v>
      </c>
      <c r="O40" s="27">
        <v>-35054</v>
      </c>
      <c r="P40" s="27">
        <v>-92222</v>
      </c>
      <c r="Q40" s="27">
        <v>-15377</v>
      </c>
      <c r="R40" s="27">
        <v>-25470</v>
      </c>
      <c r="S40" s="27">
        <v>-17451</v>
      </c>
      <c r="T40" s="27">
        <v>-32017</v>
      </c>
      <c r="U40" s="27">
        <v>-90315</v>
      </c>
      <c r="V40" s="27">
        <v>-21308</v>
      </c>
      <c r="W40" s="27">
        <v>-17983</v>
      </c>
      <c r="X40" s="27">
        <v>-20945</v>
      </c>
      <c r="Y40" s="27">
        <v>-39379</v>
      </c>
      <c r="Z40" s="27">
        <v>-99615</v>
      </c>
      <c r="AA40" s="27">
        <v>-23008</v>
      </c>
      <c r="AB40" s="27">
        <v>-23145</v>
      </c>
      <c r="AC40" s="27">
        <v>-23677</v>
      </c>
      <c r="AD40" s="27">
        <v>-47048</v>
      </c>
      <c r="AE40" s="27">
        <v>-116878</v>
      </c>
      <c r="AF40" s="27">
        <v>-23159</v>
      </c>
      <c r="AG40" s="27">
        <v>-24400</v>
      </c>
      <c r="AH40" s="27">
        <v>-24490</v>
      </c>
      <c r="AI40" s="27">
        <v>-58591</v>
      </c>
      <c r="AJ40" s="27">
        <v>-130640</v>
      </c>
      <c r="AK40" s="27">
        <v>-27009</v>
      </c>
      <c r="AL40" s="27">
        <v>-43735</v>
      </c>
      <c r="AM40" s="27">
        <v>-28351</v>
      </c>
      <c r="AN40" s="27">
        <v>-46962</v>
      </c>
      <c r="AO40" s="27">
        <v>-146057</v>
      </c>
      <c r="AP40" s="27">
        <v>-24669</v>
      </c>
      <c r="AQ40" s="27">
        <v>-53306</v>
      </c>
      <c r="AR40" s="27">
        <v>-32701</v>
      </c>
      <c r="AS40" s="27">
        <v>-47870</v>
      </c>
      <c r="AT40" s="27">
        <v>-158546</v>
      </c>
      <c r="AU40" s="27">
        <v>-34004</v>
      </c>
      <c r="AV40" s="27">
        <v>-50098</v>
      </c>
      <c r="AW40" s="27">
        <v>-35530</v>
      </c>
      <c r="AX40" s="27">
        <v>-50703</v>
      </c>
      <c r="AY40" s="27">
        <v>-170335</v>
      </c>
      <c r="AZ40" s="27">
        <v>-41116</v>
      </c>
      <c r="BA40" s="27">
        <v>-50565</v>
      </c>
      <c r="BB40" s="27">
        <v>-39944</v>
      </c>
      <c r="BC40" s="27">
        <v>-53134</v>
      </c>
      <c r="BD40" s="27">
        <v>-184759</v>
      </c>
      <c r="BE40" s="27">
        <v>-43547</v>
      </c>
      <c r="BF40" s="27">
        <v>-46556</v>
      </c>
      <c r="BG40" s="27">
        <v>-64102</v>
      </c>
      <c r="BH40" s="27">
        <v>-42067</v>
      </c>
      <c r="BI40" s="27">
        <v>-196272</v>
      </c>
      <c r="BJ40" s="27">
        <v>-52595</v>
      </c>
      <c r="BK40" s="27">
        <v>-60037</v>
      </c>
      <c r="BL40" s="27">
        <v>-79327</v>
      </c>
      <c r="BM40" s="27">
        <f>-207834-BM39</f>
        <v>-81034</v>
      </c>
      <c r="BN40" s="27">
        <v>-272993</v>
      </c>
      <c r="BO40" s="27">
        <v>-59706</v>
      </c>
      <c r="BP40" s="532">
        <v>-87714</v>
      </c>
      <c r="BQ40" s="532">
        <v>-77922</v>
      </c>
      <c r="BR40" s="27">
        <v>-225342</v>
      </c>
      <c r="BS40" s="225"/>
    </row>
    <row r="41" spans="1:72" s="239" customFormat="1" x14ac:dyDescent="0.2">
      <c r="A41" s="28" t="s">
        <v>289</v>
      </c>
      <c r="B41" s="27">
        <v>-7770</v>
      </c>
      <c r="C41" s="27">
        <v>-8204</v>
      </c>
      <c r="D41" s="27">
        <v>-8622</v>
      </c>
      <c r="E41" s="27">
        <v>-10163</v>
      </c>
      <c r="F41" s="27">
        <v>-34759</v>
      </c>
      <c r="G41" s="27">
        <v>-8216</v>
      </c>
      <c r="H41" s="27">
        <v>-10683</v>
      </c>
      <c r="I41" s="27">
        <v>-13524</v>
      </c>
      <c r="J41" s="27">
        <v>-14724</v>
      </c>
      <c r="K41" s="27">
        <v>-47147</v>
      </c>
      <c r="L41" s="27">
        <v>-17234</v>
      </c>
      <c r="M41" s="27">
        <v>-17627</v>
      </c>
      <c r="N41" s="27">
        <v>-20791</v>
      </c>
      <c r="O41" s="27">
        <v>-27011</v>
      </c>
      <c r="P41" s="27">
        <v>-82663</v>
      </c>
      <c r="Q41" s="27">
        <v>-27799</v>
      </c>
      <c r="R41" s="27">
        <v>-35974</v>
      </c>
      <c r="S41" s="27">
        <v>-31740</v>
      </c>
      <c r="T41" s="27">
        <v>-35987</v>
      </c>
      <c r="U41" s="27">
        <v>-131500</v>
      </c>
      <c r="V41" s="27">
        <v>-35170</v>
      </c>
      <c r="W41" s="27">
        <v>-37505</v>
      </c>
      <c r="X41" s="27">
        <v>-42309</v>
      </c>
      <c r="Y41" s="27">
        <v>-47038</v>
      </c>
      <c r="Z41" s="27">
        <v>-162022</v>
      </c>
      <c r="AA41" s="27">
        <v>-44444</v>
      </c>
      <c r="AB41" s="27">
        <v>-59735</v>
      </c>
      <c r="AC41" s="27">
        <v>-73951</v>
      </c>
      <c r="AD41" s="27">
        <v>-92376</v>
      </c>
      <c r="AE41" s="27">
        <v>-270506</v>
      </c>
      <c r="AF41" s="27">
        <v>-62428</v>
      </c>
      <c r="AG41" s="27">
        <v>-67941</v>
      </c>
      <c r="AH41" s="27">
        <v>-73285</v>
      </c>
      <c r="AI41" s="27">
        <v>-80514</v>
      </c>
      <c r="AJ41" s="27">
        <v>-284168</v>
      </c>
      <c r="AK41" s="27">
        <v>-81142</v>
      </c>
      <c r="AL41" s="27">
        <v>-76610</v>
      </c>
      <c r="AM41" s="27">
        <v>-84169</v>
      </c>
      <c r="AN41" s="27">
        <v>-96848</v>
      </c>
      <c r="AO41" s="27">
        <v>-338769</v>
      </c>
      <c r="AP41" s="27">
        <v>-82961</v>
      </c>
      <c r="AQ41" s="27">
        <v>-95110</v>
      </c>
      <c r="AR41" s="27">
        <v>-66174</v>
      </c>
      <c r="AS41" s="27">
        <v>-61946</v>
      </c>
      <c r="AT41" s="27">
        <v>-306191</v>
      </c>
      <c r="AU41" s="27">
        <v>-49826</v>
      </c>
      <c r="AV41" s="27">
        <v>-57620</v>
      </c>
      <c r="AW41" s="27">
        <v>-42581</v>
      </c>
      <c r="AX41" s="27">
        <v>-47631</v>
      </c>
      <c r="AY41" s="27">
        <v>-197658</v>
      </c>
      <c r="AZ41" s="27">
        <v>-43405</v>
      </c>
      <c r="BA41" s="27">
        <v>-37623</v>
      </c>
      <c r="BB41" s="27">
        <v>-38145</v>
      </c>
      <c r="BC41" s="27">
        <v>-49192</v>
      </c>
      <c r="BD41" s="27">
        <v>-168365</v>
      </c>
      <c r="BE41" s="27">
        <v>-53919</v>
      </c>
      <c r="BF41" s="27">
        <v>-45095</v>
      </c>
      <c r="BG41" s="27">
        <v>-44631</v>
      </c>
      <c r="BH41" s="27">
        <v>-43556</v>
      </c>
      <c r="BI41" s="27">
        <v>-187201</v>
      </c>
      <c r="BJ41" s="27">
        <v>-52330</v>
      </c>
      <c r="BK41" s="27">
        <f>-203516+137664</f>
        <v>-65852</v>
      </c>
      <c r="BL41" s="27">
        <v>-70944</v>
      </c>
      <c r="BM41" s="27">
        <v>-113276</v>
      </c>
      <c r="BN41" s="27">
        <v>-302402</v>
      </c>
      <c r="BO41" s="27">
        <v>-106963</v>
      </c>
      <c r="BP41" s="27">
        <v>-78925</v>
      </c>
      <c r="BQ41" s="27">
        <v>-65999</v>
      </c>
      <c r="BR41" s="27">
        <v>-226192</v>
      </c>
      <c r="BS41" s="225"/>
      <c r="BT41" s="240"/>
    </row>
    <row r="42" spans="1:72" s="239" customFormat="1" x14ac:dyDescent="0.2">
      <c r="A42" s="28" t="s">
        <v>290</v>
      </c>
      <c r="B42" s="27">
        <v>-105643</v>
      </c>
      <c r="C42" s="27">
        <v>-103124</v>
      </c>
      <c r="D42" s="27">
        <v>-115449</v>
      </c>
      <c r="E42" s="27">
        <v>-90497</v>
      </c>
      <c r="F42" s="27">
        <v>-414713</v>
      </c>
      <c r="G42" s="27">
        <v>-94472</v>
      </c>
      <c r="H42" s="27">
        <v>-101821</v>
      </c>
      <c r="I42" s="27">
        <v>-122768</v>
      </c>
      <c r="J42" s="27">
        <v>-100313</v>
      </c>
      <c r="K42" s="27">
        <v>-419374</v>
      </c>
      <c r="L42" s="27">
        <v>-117132</v>
      </c>
      <c r="M42" s="27">
        <v>-110880</v>
      </c>
      <c r="N42" s="27">
        <v>-105115</v>
      </c>
      <c r="O42" s="27">
        <v>-105513</v>
      </c>
      <c r="P42" s="27">
        <v>-438640</v>
      </c>
      <c r="Q42" s="27">
        <v>-118696</v>
      </c>
      <c r="R42" s="27">
        <v>-115418</v>
      </c>
      <c r="S42" s="27">
        <v>-108762</v>
      </c>
      <c r="T42" s="27">
        <v>-126883</v>
      </c>
      <c r="U42" s="27">
        <v>-469759</v>
      </c>
      <c r="V42" s="27">
        <v>-131513</v>
      </c>
      <c r="W42" s="27">
        <v>-101645</v>
      </c>
      <c r="X42" s="27">
        <v>-116412</v>
      </c>
      <c r="Y42" s="27">
        <v>-131741</v>
      </c>
      <c r="Z42" s="27">
        <v>-481311</v>
      </c>
      <c r="AA42" s="27">
        <v>-158302</v>
      </c>
      <c r="AB42" s="27">
        <v>-145046</v>
      </c>
      <c r="AC42" s="27">
        <v>-164985</v>
      </c>
      <c r="AD42" s="27">
        <v>-154961</v>
      </c>
      <c r="AE42" s="27">
        <v>-623294</v>
      </c>
      <c r="AF42" s="27">
        <v>-169626</v>
      </c>
      <c r="AG42" s="27">
        <v>-151368</v>
      </c>
      <c r="AH42" s="27">
        <v>-147801</v>
      </c>
      <c r="AI42" s="27">
        <v>-152208</v>
      </c>
      <c r="AJ42" s="27">
        <v>-621003</v>
      </c>
      <c r="AK42" s="27">
        <v>-155105</v>
      </c>
      <c r="AL42" s="27">
        <v>-137112</v>
      </c>
      <c r="AM42" s="27">
        <v>-135394</v>
      </c>
      <c r="AN42" s="27">
        <v>-142229</v>
      </c>
      <c r="AO42" s="27">
        <v>-569840</v>
      </c>
      <c r="AP42" s="27">
        <v>-105136</v>
      </c>
      <c r="AQ42" s="27">
        <v>-119632</v>
      </c>
      <c r="AR42" s="27">
        <v>-114107</v>
      </c>
      <c r="AS42" s="27">
        <v>-94717</v>
      </c>
      <c r="AT42" s="27">
        <v>-433592</v>
      </c>
      <c r="AU42" s="27">
        <v>-110972</v>
      </c>
      <c r="AV42" s="27">
        <v>-107258</v>
      </c>
      <c r="AW42" s="27">
        <v>-105849</v>
      </c>
      <c r="AX42" s="27">
        <v>-110129</v>
      </c>
      <c r="AY42" s="27">
        <v>-434208</v>
      </c>
      <c r="AZ42" s="27">
        <v>-101596</v>
      </c>
      <c r="BA42" s="27">
        <v>-114216</v>
      </c>
      <c r="BB42" s="27">
        <v>-81337</v>
      </c>
      <c r="BC42" s="27">
        <v>-119891</v>
      </c>
      <c r="BD42" s="27">
        <v>-417040</v>
      </c>
      <c r="BE42" s="27">
        <v>-86935</v>
      </c>
      <c r="BF42" s="27">
        <v>-85934</v>
      </c>
      <c r="BG42" s="27">
        <v>-81139</v>
      </c>
      <c r="BH42" s="27">
        <v>-91215</v>
      </c>
      <c r="BI42" s="27">
        <v>-345223</v>
      </c>
      <c r="BJ42" s="27">
        <v>-107848</v>
      </c>
      <c r="BK42" s="27">
        <v>-81183</v>
      </c>
      <c r="BL42" s="29">
        <v>-66171</v>
      </c>
      <c r="BM42" s="29">
        <v>-68204</v>
      </c>
      <c r="BN42" s="27">
        <v>-323406</v>
      </c>
      <c r="BO42" s="27">
        <v>-75117</v>
      </c>
      <c r="BP42" s="532">
        <v>-85498</v>
      </c>
      <c r="BQ42" s="532">
        <v>-90893</v>
      </c>
      <c r="BR42" s="27">
        <v>-160615</v>
      </c>
      <c r="BS42" s="225"/>
    </row>
    <row r="43" spans="1:72" x14ac:dyDescent="0.2">
      <c r="A43" s="28" t="s">
        <v>108</v>
      </c>
      <c r="B43" s="33">
        <v>-30514</v>
      </c>
      <c r="C43" s="33">
        <v>-26510</v>
      </c>
      <c r="D43" s="33">
        <v>-27272</v>
      </c>
      <c r="E43" s="27">
        <v>-27454</v>
      </c>
      <c r="F43" s="27">
        <v>-111750</v>
      </c>
      <c r="G43" s="27">
        <v>-28831</v>
      </c>
      <c r="H43" s="27">
        <v>-37479</v>
      </c>
      <c r="I43" s="27">
        <v>-34811</v>
      </c>
      <c r="J43" s="27">
        <v>-50770</v>
      </c>
      <c r="K43" s="27">
        <v>-151891</v>
      </c>
      <c r="L43" s="27">
        <v>-50934</v>
      </c>
      <c r="M43" s="27">
        <v>-57419</v>
      </c>
      <c r="N43" s="27">
        <v>-71997</v>
      </c>
      <c r="O43" s="27">
        <v>-80451</v>
      </c>
      <c r="P43" s="27">
        <v>-260801</v>
      </c>
      <c r="Q43" s="27">
        <v>-67087</v>
      </c>
      <c r="R43" s="27">
        <v>-85423</v>
      </c>
      <c r="S43" s="27">
        <v>-136357</v>
      </c>
      <c r="T43" s="27">
        <v>-109890</v>
      </c>
      <c r="U43" s="27">
        <v>-398757</v>
      </c>
      <c r="V43" s="27">
        <v>-136618</v>
      </c>
      <c r="W43" s="27">
        <v>-136921</v>
      </c>
      <c r="X43" s="27">
        <v>-150753</v>
      </c>
      <c r="Y43" s="27">
        <v>-152942</v>
      </c>
      <c r="Z43" s="27">
        <v>-577234</v>
      </c>
      <c r="AA43" s="27">
        <v>-166083</v>
      </c>
      <c r="AB43" s="27">
        <v>-169851</v>
      </c>
      <c r="AC43" s="27">
        <v>-223729</v>
      </c>
      <c r="AD43" s="27">
        <v>-162456</v>
      </c>
      <c r="AE43" s="27">
        <v>-722119</v>
      </c>
      <c r="AF43" s="27">
        <v>-146174</v>
      </c>
      <c r="AG43" s="27">
        <v>-172143</v>
      </c>
      <c r="AH43" s="27">
        <v>-175234</v>
      </c>
      <c r="AI43" s="27">
        <v>-175590</v>
      </c>
      <c r="AJ43" s="27">
        <v>-669141</v>
      </c>
      <c r="AK43" s="27">
        <v>-174825</v>
      </c>
      <c r="AL43" s="27">
        <v>-176295</v>
      </c>
      <c r="AM43" s="27">
        <v>-186385</v>
      </c>
      <c r="AN43" s="27">
        <v>-208766</v>
      </c>
      <c r="AO43" s="27">
        <v>-746271</v>
      </c>
      <c r="AP43" s="27">
        <v>-273136</v>
      </c>
      <c r="AQ43" s="27">
        <v>-236593</v>
      </c>
      <c r="AR43" s="27">
        <v>-259792</v>
      </c>
      <c r="AS43" s="27">
        <v>-200557</v>
      </c>
      <c r="AT43" s="27">
        <v>-970078</v>
      </c>
      <c r="AU43" s="27">
        <v>-243019</v>
      </c>
      <c r="AV43" s="27">
        <v>-216579</v>
      </c>
      <c r="AW43" s="27">
        <v>-265522</v>
      </c>
      <c r="AX43" s="27">
        <v>-277860</v>
      </c>
      <c r="AY43" s="27">
        <v>-1002980</v>
      </c>
      <c r="AZ43" s="27">
        <v>-289097</v>
      </c>
      <c r="BA43" s="27">
        <v>-361356</v>
      </c>
      <c r="BB43" s="27">
        <v>-236704</v>
      </c>
      <c r="BC43" s="27">
        <v>-267173</v>
      </c>
      <c r="BD43" s="27">
        <v>-1154329</v>
      </c>
      <c r="BE43" s="27">
        <v>-259858</v>
      </c>
      <c r="BF43" s="27">
        <v>-327643</v>
      </c>
      <c r="BG43" s="27">
        <v>-399118</v>
      </c>
      <c r="BH43" s="27">
        <v>-442138</v>
      </c>
      <c r="BI43" s="27">
        <v>-1428757</v>
      </c>
      <c r="BJ43" s="27">
        <v>-530260</v>
      </c>
      <c r="BK43" s="27">
        <v>-560326</v>
      </c>
      <c r="BL43" s="27">
        <v>-611886</v>
      </c>
      <c r="BM43" s="27">
        <f>-701357-BM42</f>
        <v>-633153</v>
      </c>
      <c r="BN43" s="27">
        <v>-2335625</v>
      </c>
      <c r="BO43" s="27">
        <v>-699975</v>
      </c>
      <c r="BP43" s="532">
        <v>-731335</v>
      </c>
      <c r="BQ43" s="532">
        <v>-794377</v>
      </c>
      <c r="BR43" s="27">
        <v>-2348113</v>
      </c>
    </row>
    <row r="44" spans="1:72" x14ac:dyDescent="0.2">
      <c r="A44" s="24"/>
      <c r="B44" s="33"/>
      <c r="C44" s="33"/>
      <c r="D44" s="33"/>
      <c r="E44" s="27"/>
      <c r="F44" s="27"/>
      <c r="G44" s="27"/>
      <c r="H44" s="27"/>
      <c r="I44" s="27"/>
      <c r="J44" s="27"/>
      <c r="K44" s="27"/>
      <c r="L44" s="27"/>
      <c r="M44" s="27"/>
      <c r="N44" s="34"/>
      <c r="O44" s="34"/>
      <c r="P44" s="27"/>
      <c r="Q44" s="34"/>
      <c r="R44" s="34"/>
      <c r="S44" s="34"/>
      <c r="T44" s="34"/>
      <c r="U44" s="34"/>
      <c r="V44" s="34"/>
      <c r="W44" s="34"/>
      <c r="X44" s="34"/>
      <c r="Y44" s="34"/>
      <c r="Z44" s="34"/>
      <c r="AA44" s="34"/>
      <c r="AB44" s="34"/>
      <c r="AC44" s="34"/>
      <c r="AD44" s="34"/>
      <c r="AE44" s="34"/>
      <c r="AF44" s="34"/>
      <c r="AG44" s="34"/>
      <c r="AH44" s="34"/>
      <c r="AI44" s="34"/>
      <c r="AJ44" s="34"/>
      <c r="AK44" s="240"/>
      <c r="AL44" s="240"/>
      <c r="AM44" s="240"/>
      <c r="AN44" s="240"/>
      <c r="AO44" s="34"/>
      <c r="AP44" s="240"/>
      <c r="AQ44" s="240"/>
      <c r="AR44" s="240"/>
      <c r="AS44" s="240"/>
      <c r="AT44" s="240"/>
      <c r="AU44" s="240"/>
      <c r="AV44" s="240"/>
      <c r="AW44" s="240"/>
      <c r="AX44" s="240"/>
      <c r="AY44" s="240"/>
      <c r="AZ44" s="240"/>
      <c r="BA44" s="240"/>
      <c r="BB44" s="240"/>
      <c r="BC44" s="240"/>
      <c r="BD44" s="240"/>
      <c r="BE44" s="240"/>
      <c r="BF44" s="240"/>
      <c r="BG44" s="240"/>
      <c r="BH44" s="240"/>
      <c r="BI44" s="240"/>
      <c r="BJ44" s="240"/>
      <c r="BK44" s="240"/>
      <c r="BL44" s="240"/>
      <c r="BM44" s="240"/>
      <c r="BN44" s="240"/>
      <c r="BO44" s="445"/>
      <c r="BP44" s="535"/>
      <c r="BQ44" s="535"/>
      <c r="BR44" s="535"/>
    </row>
    <row r="45" spans="1:72" s="234" customFormat="1" x14ac:dyDescent="0.2">
      <c r="A45" s="233"/>
      <c r="B45" s="233">
        <v>-2022058</v>
      </c>
      <c r="C45" s="233">
        <v>-2047488</v>
      </c>
      <c r="D45" s="233">
        <v>-2214475</v>
      </c>
      <c r="E45" s="233">
        <v>-2429768</v>
      </c>
      <c r="F45" s="233">
        <v>-8713789</v>
      </c>
      <c r="G45" s="233">
        <v>-2285179</v>
      </c>
      <c r="H45" s="233">
        <v>-2372845</v>
      </c>
      <c r="I45" s="233">
        <v>-2594264</v>
      </c>
      <c r="J45" s="233">
        <v>-2706185</v>
      </c>
      <c r="K45" s="233">
        <v>-9958473</v>
      </c>
      <c r="L45" s="233">
        <v>-2611305</v>
      </c>
      <c r="M45" s="233">
        <v>-2629568</v>
      </c>
      <c r="N45" s="241">
        <v>-2867650</v>
      </c>
      <c r="O45" s="241">
        <v>-3035813</v>
      </c>
      <c r="P45" s="233">
        <v>-11144336</v>
      </c>
      <c r="Q45" s="241">
        <v>-2790268</v>
      </c>
      <c r="R45" s="241">
        <v>-2908512</v>
      </c>
      <c r="S45" s="241">
        <v>-3196804</v>
      </c>
      <c r="T45" s="241">
        <v>-2643497</v>
      </c>
      <c r="U45" s="241">
        <v>-11539081</v>
      </c>
      <c r="V45" s="241">
        <v>-3272334</v>
      </c>
      <c r="W45" s="241">
        <v>-3252018</v>
      </c>
      <c r="X45" s="241">
        <v>-3562267</v>
      </c>
      <c r="Y45" s="241">
        <v>-3921403</v>
      </c>
      <c r="Z45" s="241">
        <v>-14008022</v>
      </c>
      <c r="AA45" s="241">
        <v>-3728836</v>
      </c>
      <c r="AB45" s="241">
        <v>-3526370</v>
      </c>
      <c r="AC45" s="241">
        <v>-3865283</v>
      </c>
      <c r="AD45" s="241">
        <v>-4129912</v>
      </c>
      <c r="AE45" s="241">
        <v>-15250401</v>
      </c>
      <c r="AF45" s="241">
        <v>-3958255</v>
      </c>
      <c r="AG45" s="241">
        <v>-3925614</v>
      </c>
      <c r="AH45" s="241">
        <v>-4071867</v>
      </c>
      <c r="AI45" s="241">
        <v>-4172646</v>
      </c>
      <c r="AJ45" s="241">
        <v>-16128382</v>
      </c>
      <c r="AK45" s="241">
        <v>-3998793</v>
      </c>
      <c r="AL45" s="241">
        <v>-4076161</v>
      </c>
      <c r="AM45" s="241">
        <v>-4234438</v>
      </c>
      <c r="AN45" s="241">
        <v>-4359466</v>
      </c>
      <c r="AO45" s="241">
        <v>-16668858</v>
      </c>
      <c r="AP45" s="241">
        <v>-4141534</v>
      </c>
      <c r="AQ45" s="241">
        <v>-4160955</v>
      </c>
      <c r="AR45" s="241">
        <v>-4189523</v>
      </c>
      <c r="AS45" s="241">
        <v>-4386497</v>
      </c>
      <c r="AT45" s="241">
        <v>-16878509</v>
      </c>
      <c r="AU45" s="241">
        <v>-4191152</v>
      </c>
      <c r="AV45" s="241">
        <v>-4126846</v>
      </c>
      <c r="AW45" s="241">
        <v>-4379620</v>
      </c>
      <c r="AX45" s="241">
        <v>-4680423</v>
      </c>
      <c r="AY45" s="241">
        <v>-17378041</v>
      </c>
      <c r="AZ45" s="241">
        <v>-4188740</v>
      </c>
      <c r="BA45" s="241">
        <v>-3725060</v>
      </c>
      <c r="BB45" s="241">
        <v>-4282299</v>
      </c>
      <c r="BC45" s="241">
        <v>-4997010</v>
      </c>
      <c r="BD45" s="241">
        <v>-17193108</v>
      </c>
      <c r="BE45" s="241">
        <v>-4536172</v>
      </c>
      <c r="BF45" s="241">
        <v>-4544095</v>
      </c>
      <c r="BG45" s="241">
        <v>-5420348</v>
      </c>
      <c r="BH45" s="241">
        <v>-5853979</v>
      </c>
      <c r="BI45" s="241">
        <v>-20354594</v>
      </c>
      <c r="BJ45" s="241">
        <v>-5757677</v>
      </c>
      <c r="BK45" s="241">
        <f>SUM(BK27,BK32:BK43)</f>
        <v>-6613895</v>
      </c>
      <c r="BL45" s="241">
        <f>SUM(BL27,BL32:BL43)</f>
        <v>-7446156</v>
      </c>
      <c r="BM45" s="241">
        <f>SUM(BM27,BM32:BM43)</f>
        <v>-7438764</v>
      </c>
      <c r="BN45" s="241">
        <v>-27256492</v>
      </c>
      <c r="BO45" s="446">
        <f>SUM(BO27,BO32:BO43)</f>
        <v>-7077601</v>
      </c>
      <c r="BP45" s="536">
        <v>-7151968</v>
      </c>
      <c r="BQ45" s="536">
        <v>-7717716</v>
      </c>
      <c r="BR45" s="536">
        <v>-21950063</v>
      </c>
      <c r="BS45" s="225"/>
    </row>
    <row r="46" spans="1:72" x14ac:dyDescent="0.2">
      <c r="B46" s="23"/>
      <c r="C46" s="35"/>
      <c r="D46" s="35"/>
      <c r="E46" s="35"/>
      <c r="F46" s="23"/>
      <c r="G46" s="35"/>
      <c r="H46" s="35"/>
      <c r="I46" s="35"/>
      <c r="J46" s="35"/>
      <c r="K46" s="35"/>
      <c r="L46" s="35"/>
      <c r="M46" s="35"/>
      <c r="N46" s="36"/>
      <c r="O46" s="36"/>
      <c r="P46" s="35"/>
      <c r="Q46" s="37"/>
      <c r="R46" s="37"/>
      <c r="S46" s="37"/>
      <c r="T46" s="37"/>
      <c r="U46" s="37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O46" s="36"/>
    </row>
    <row r="47" spans="1:72" s="234" customFormat="1" x14ac:dyDescent="0.2">
      <c r="A47" s="242" t="s">
        <v>291</v>
      </c>
      <c r="B47" s="233">
        <v>1526</v>
      </c>
      <c r="C47" s="233">
        <v>63208</v>
      </c>
      <c r="D47" s="233">
        <v>101813</v>
      </c>
      <c r="E47" s="233">
        <v>29581</v>
      </c>
      <c r="F47" s="233">
        <v>196128</v>
      </c>
      <c r="G47" s="233">
        <v>26444</v>
      </c>
      <c r="H47" s="233">
        <v>-25933</v>
      </c>
      <c r="I47" s="233">
        <v>-4383</v>
      </c>
      <c r="J47" s="233">
        <v>-70236</v>
      </c>
      <c r="K47" s="233">
        <v>-74108</v>
      </c>
      <c r="L47" s="233">
        <v>-33315</v>
      </c>
      <c r="M47" s="233">
        <v>-19433</v>
      </c>
      <c r="N47" s="233">
        <v>29975</v>
      </c>
      <c r="O47" s="233">
        <v>32084</v>
      </c>
      <c r="P47" s="233">
        <v>9311</v>
      </c>
      <c r="Q47" s="233">
        <v>83414</v>
      </c>
      <c r="R47" s="233">
        <v>201850</v>
      </c>
      <c r="S47" s="233">
        <v>133794</v>
      </c>
      <c r="T47" s="233">
        <v>849186</v>
      </c>
      <c r="U47" s="233">
        <v>1268244</v>
      </c>
      <c r="V47" s="233">
        <v>42832</v>
      </c>
      <c r="W47" s="233">
        <v>126973</v>
      </c>
      <c r="X47" s="233">
        <v>156236</v>
      </c>
      <c r="Y47" s="233">
        <v>100632</v>
      </c>
      <c r="Z47" s="233">
        <v>426673</v>
      </c>
      <c r="AA47" s="233">
        <v>108056</v>
      </c>
      <c r="AB47" s="233">
        <v>154736</v>
      </c>
      <c r="AC47" s="233">
        <v>49074</v>
      </c>
      <c r="AD47" s="233">
        <v>30690</v>
      </c>
      <c r="AE47" s="233">
        <v>342556</v>
      </c>
      <c r="AF47" s="233">
        <v>47909</v>
      </c>
      <c r="AG47" s="233">
        <v>-5074</v>
      </c>
      <c r="AH47" s="233">
        <v>67719</v>
      </c>
      <c r="AI47" s="233">
        <v>8952</v>
      </c>
      <c r="AJ47" s="233">
        <v>119506</v>
      </c>
      <c r="AK47" s="233">
        <v>61427</v>
      </c>
      <c r="AL47" s="233">
        <v>64032</v>
      </c>
      <c r="AM47" s="233">
        <v>101735</v>
      </c>
      <c r="AN47" s="233">
        <v>174750</v>
      </c>
      <c r="AO47" s="233">
        <v>401944</v>
      </c>
      <c r="AP47" s="233">
        <v>242783</v>
      </c>
      <c r="AQ47" s="233">
        <v>351827</v>
      </c>
      <c r="AR47" s="233">
        <v>343201</v>
      </c>
      <c r="AS47" s="233">
        <v>302341</v>
      </c>
      <c r="AT47" s="233">
        <v>1240152</v>
      </c>
      <c r="AU47" s="233">
        <v>218226</v>
      </c>
      <c r="AV47" s="233">
        <v>264607</v>
      </c>
      <c r="AW47" s="233">
        <v>250500</v>
      </c>
      <c r="AX47" s="233">
        <v>254621</v>
      </c>
      <c r="AY47" s="233">
        <v>987954</v>
      </c>
      <c r="AZ47" s="233">
        <v>379180</v>
      </c>
      <c r="BA47" s="233">
        <v>490483</v>
      </c>
      <c r="BB47" s="233">
        <v>543748</v>
      </c>
      <c r="BC47" s="233">
        <v>270745</v>
      </c>
      <c r="BD47" s="233">
        <v>1684157</v>
      </c>
      <c r="BE47" s="233">
        <v>302111</v>
      </c>
      <c r="BF47" s="233">
        <v>620038</v>
      </c>
      <c r="BG47" s="233">
        <v>163465</v>
      </c>
      <c r="BH47" s="233">
        <v>163144</v>
      </c>
      <c r="BI47" s="233">
        <v>1247040</v>
      </c>
      <c r="BJ47" s="233">
        <v>93352</v>
      </c>
      <c r="BK47" s="233">
        <f>+BK20+BK45</f>
        <v>65049</v>
      </c>
      <c r="BL47" s="233">
        <f>+BL20+BL45</f>
        <v>103825</v>
      </c>
      <c r="BM47" s="233">
        <f>+BM20+BM45</f>
        <v>445271</v>
      </c>
      <c r="BN47" s="233">
        <v>707497</v>
      </c>
      <c r="BO47" s="443">
        <f>+BO20+BO45</f>
        <v>413468</v>
      </c>
      <c r="BP47" s="533">
        <v>686664</v>
      </c>
      <c r="BQ47" s="533">
        <v>730863</v>
      </c>
      <c r="BR47" s="533">
        <v>1830995</v>
      </c>
      <c r="BS47" s="225"/>
    </row>
    <row r="48" spans="1:72" s="234" customFormat="1" x14ac:dyDescent="0.2">
      <c r="B48" s="235"/>
      <c r="C48" s="27"/>
      <c r="D48" s="235"/>
      <c r="E48" s="235"/>
      <c r="F48" s="27"/>
      <c r="G48" s="235"/>
      <c r="H48" s="235"/>
      <c r="I48" s="235"/>
      <c r="J48" s="235"/>
      <c r="K48" s="235"/>
      <c r="L48" s="235"/>
      <c r="M48" s="235"/>
      <c r="N48" s="235"/>
      <c r="O48" s="235"/>
      <c r="P48" s="235"/>
      <c r="Q48" s="238"/>
      <c r="R48" s="238"/>
      <c r="S48" s="238"/>
      <c r="T48" s="238"/>
      <c r="U48" s="238"/>
      <c r="V48" s="235"/>
      <c r="W48" s="235"/>
      <c r="X48" s="235"/>
      <c r="Y48" s="235"/>
      <c r="Z48" s="235"/>
      <c r="AA48" s="235"/>
      <c r="AB48" s="235"/>
      <c r="AC48" s="235"/>
      <c r="AD48" s="235"/>
      <c r="AE48" s="235"/>
      <c r="AF48" s="235"/>
      <c r="AG48" s="235"/>
      <c r="AH48" s="235"/>
      <c r="AI48" s="235"/>
      <c r="AJ48" s="235"/>
      <c r="AK48" s="225"/>
      <c r="AL48" s="225"/>
      <c r="AM48" s="225"/>
      <c r="AN48" s="225"/>
      <c r="AO48" s="235"/>
      <c r="AP48" s="225"/>
      <c r="AQ48" s="225"/>
      <c r="AR48" s="225"/>
      <c r="AS48" s="225"/>
      <c r="AT48" s="225"/>
      <c r="AU48" s="225"/>
      <c r="AV48" s="225"/>
      <c r="AW48" s="225"/>
      <c r="AX48" s="225"/>
      <c r="AY48" s="225"/>
      <c r="AZ48" s="225"/>
      <c r="BA48" s="225"/>
      <c r="BB48" s="225"/>
      <c r="BC48" s="225"/>
      <c r="BD48" s="225"/>
      <c r="BE48" s="225"/>
      <c r="BF48" s="225"/>
      <c r="BG48" s="225"/>
      <c r="BH48" s="225"/>
      <c r="BI48" s="225"/>
      <c r="BJ48" s="225"/>
      <c r="BK48" s="225"/>
      <c r="BL48" s="225"/>
      <c r="BM48" s="225"/>
      <c r="BN48" s="225"/>
      <c r="BO48" s="442"/>
      <c r="BP48" s="442"/>
      <c r="BQ48" s="442"/>
      <c r="BR48" s="442"/>
      <c r="BS48" s="225"/>
    </row>
    <row r="49" spans="1:72" s="234" customFormat="1" x14ac:dyDescent="0.2">
      <c r="A49" s="26" t="s">
        <v>292</v>
      </c>
      <c r="B49" s="27">
        <v>171731</v>
      </c>
      <c r="C49" s="27">
        <v>135252</v>
      </c>
      <c r="D49" s="27">
        <v>186645</v>
      </c>
      <c r="E49" s="27">
        <v>156789</v>
      </c>
      <c r="F49" s="27">
        <v>650417</v>
      </c>
      <c r="G49" s="27">
        <v>189500</v>
      </c>
      <c r="H49" s="27">
        <v>170256</v>
      </c>
      <c r="I49" s="27">
        <v>229177</v>
      </c>
      <c r="J49" s="27">
        <v>196842</v>
      </c>
      <c r="K49" s="27">
        <v>785775</v>
      </c>
      <c r="L49" s="27">
        <v>216670</v>
      </c>
      <c r="M49" s="27">
        <v>203873</v>
      </c>
      <c r="N49" s="27">
        <v>193613</v>
      </c>
      <c r="O49" s="27">
        <v>190369</v>
      </c>
      <c r="P49" s="27">
        <v>804525</v>
      </c>
      <c r="Q49" s="27">
        <v>87609</v>
      </c>
      <c r="R49" s="27">
        <v>113607</v>
      </c>
      <c r="S49" s="27">
        <v>135730</v>
      </c>
      <c r="T49" s="27">
        <v>571522</v>
      </c>
      <c r="U49" s="27">
        <v>908468</v>
      </c>
      <c r="V49" s="27">
        <v>198642</v>
      </c>
      <c r="W49" s="27">
        <v>198409</v>
      </c>
      <c r="X49" s="27">
        <v>189445</v>
      </c>
      <c r="Y49" s="27">
        <v>250112</v>
      </c>
      <c r="Z49" s="27">
        <v>836608</v>
      </c>
      <c r="AA49" s="27">
        <v>247938</v>
      </c>
      <c r="AB49" s="27">
        <v>253497</v>
      </c>
      <c r="AC49" s="27">
        <v>219244</v>
      </c>
      <c r="AD49" s="27">
        <v>283601</v>
      </c>
      <c r="AE49" s="27">
        <v>1004280</v>
      </c>
      <c r="AF49" s="27">
        <v>298565</v>
      </c>
      <c r="AG49" s="27">
        <v>276192</v>
      </c>
      <c r="AH49" s="27">
        <v>255664</v>
      </c>
      <c r="AI49" s="27">
        <v>244866</v>
      </c>
      <c r="AJ49" s="27">
        <v>1075287</v>
      </c>
      <c r="AK49" s="27">
        <v>247669</v>
      </c>
      <c r="AL49" s="27">
        <v>169890</v>
      </c>
      <c r="AM49" s="27">
        <v>228682</v>
      </c>
      <c r="AN49" s="27">
        <v>139329</v>
      </c>
      <c r="AO49" s="27">
        <v>785570</v>
      </c>
      <c r="AP49" s="27">
        <v>182094</v>
      </c>
      <c r="AQ49" s="27">
        <v>189514</v>
      </c>
      <c r="AR49" s="27">
        <v>196054</v>
      </c>
      <c r="AS49" s="27">
        <v>217524</v>
      </c>
      <c r="AT49" s="27">
        <v>785186</v>
      </c>
      <c r="AU49" s="27">
        <v>226751</v>
      </c>
      <c r="AV49" s="27">
        <v>182772</v>
      </c>
      <c r="AW49" s="27">
        <v>220031</v>
      </c>
      <c r="AX49" s="27">
        <v>210280</v>
      </c>
      <c r="AY49" s="27">
        <v>839834</v>
      </c>
      <c r="AZ49" s="27">
        <v>108815</v>
      </c>
      <c r="BA49" s="27">
        <v>366041</v>
      </c>
      <c r="BB49" s="27">
        <v>118964</v>
      </c>
      <c r="BC49" s="27">
        <v>185431</v>
      </c>
      <c r="BD49" s="27">
        <v>779251</v>
      </c>
      <c r="BE49" s="27">
        <v>169461</v>
      </c>
      <c r="BF49" s="27">
        <v>118271</v>
      </c>
      <c r="BG49" s="27">
        <v>-4019</v>
      </c>
      <c r="BH49" s="27">
        <v>147353</v>
      </c>
      <c r="BI49" s="27">
        <v>431066</v>
      </c>
      <c r="BJ49" s="27">
        <v>101121</v>
      </c>
      <c r="BK49" s="27">
        <v>129541</v>
      </c>
      <c r="BL49" s="29">
        <v>129142</v>
      </c>
      <c r="BM49" s="29">
        <v>214649</v>
      </c>
      <c r="BN49" s="27">
        <v>574453</v>
      </c>
      <c r="BO49" s="27">
        <v>223869</v>
      </c>
      <c r="BP49" s="532">
        <v>250320</v>
      </c>
      <c r="BQ49" s="532">
        <v>256215</v>
      </c>
      <c r="BR49" s="27">
        <v>730404</v>
      </c>
      <c r="BS49" s="225"/>
      <c r="BT49" s="243"/>
    </row>
    <row r="50" spans="1:72" s="234" customFormat="1" x14ac:dyDescent="0.2">
      <c r="A50" s="26" t="s">
        <v>293</v>
      </c>
      <c r="B50" s="27">
        <v>15831</v>
      </c>
      <c r="C50" s="27">
        <v>10255</v>
      </c>
      <c r="D50" s="27">
        <v>18005</v>
      </c>
      <c r="E50" s="27">
        <v>15215</v>
      </c>
      <c r="F50" s="27">
        <v>59306</v>
      </c>
      <c r="G50" s="27">
        <v>17408</v>
      </c>
      <c r="H50" s="27">
        <v>13170</v>
      </c>
      <c r="I50" s="27">
        <v>25592</v>
      </c>
      <c r="J50" s="27">
        <v>28386</v>
      </c>
      <c r="K50" s="27">
        <v>84556</v>
      </c>
      <c r="L50" s="27">
        <v>44708</v>
      </c>
      <c r="M50" s="27">
        <v>27256</v>
      </c>
      <c r="N50" s="27">
        <v>31605</v>
      </c>
      <c r="O50" s="27">
        <v>37515</v>
      </c>
      <c r="P50" s="27">
        <v>141084</v>
      </c>
      <c r="Q50" s="27">
        <v>6020</v>
      </c>
      <c r="R50" s="27">
        <v>4597</v>
      </c>
      <c r="S50" s="27">
        <v>20218</v>
      </c>
      <c r="T50" s="27">
        <v>18819</v>
      </c>
      <c r="U50" s="27">
        <v>49664</v>
      </c>
      <c r="V50" s="27">
        <v>10977</v>
      </c>
      <c r="W50" s="27">
        <v>28222</v>
      </c>
      <c r="X50" s="27">
        <v>22603</v>
      </c>
      <c r="Y50" s="27">
        <v>7470</v>
      </c>
      <c r="Z50" s="27">
        <v>69272</v>
      </c>
      <c r="AA50" s="27">
        <v>24118</v>
      </c>
      <c r="AB50" s="27">
        <v>27793</v>
      </c>
      <c r="AC50" s="27">
        <v>-9018</v>
      </c>
      <c r="AD50" s="27">
        <v>22402</v>
      </c>
      <c r="AE50" s="27">
        <v>65295</v>
      </c>
      <c r="AF50" s="27">
        <v>54273</v>
      </c>
      <c r="AG50" s="27">
        <v>34664</v>
      </c>
      <c r="AH50" s="27">
        <v>28527</v>
      </c>
      <c r="AI50" s="27">
        <v>25755</v>
      </c>
      <c r="AJ50" s="27">
        <v>143219</v>
      </c>
      <c r="AK50" s="27">
        <v>58190</v>
      </c>
      <c r="AL50" s="27">
        <v>27438</v>
      </c>
      <c r="AM50" s="27">
        <v>244890</v>
      </c>
      <c r="AN50" s="27">
        <v>14654</v>
      </c>
      <c r="AO50" s="27">
        <v>345172</v>
      </c>
      <c r="AP50" s="27">
        <v>53709</v>
      </c>
      <c r="AQ50" s="27">
        <v>-21451</v>
      </c>
      <c r="AR50" s="27">
        <v>28497</v>
      </c>
      <c r="AS50" s="27">
        <v>79986</v>
      </c>
      <c r="AT50" s="27">
        <v>140741</v>
      </c>
      <c r="AU50" s="27">
        <v>44321</v>
      </c>
      <c r="AV50" s="27">
        <v>63400</v>
      </c>
      <c r="AW50" s="27">
        <v>32260</v>
      </c>
      <c r="AX50" s="27">
        <v>59287</v>
      </c>
      <c r="AY50" s="27">
        <v>199268</v>
      </c>
      <c r="AZ50" s="27">
        <v>-110352</v>
      </c>
      <c r="BA50" s="27">
        <v>131630</v>
      </c>
      <c r="BB50" s="27">
        <v>6099</v>
      </c>
      <c r="BC50" s="27">
        <v>114444</v>
      </c>
      <c r="BD50" s="27">
        <v>141821</v>
      </c>
      <c r="BE50" s="27">
        <v>24245</v>
      </c>
      <c r="BF50" s="27">
        <v>55807</v>
      </c>
      <c r="BG50" s="27">
        <v>-33041</v>
      </c>
      <c r="BH50" s="27">
        <v>-9366</v>
      </c>
      <c r="BI50" s="27">
        <v>37645</v>
      </c>
      <c r="BJ50" s="27">
        <v>48649</v>
      </c>
      <c r="BK50" s="27">
        <v>-40551</v>
      </c>
      <c r="BL50" s="27">
        <v>30744</v>
      </c>
      <c r="BM50" s="27">
        <v>-8982</v>
      </c>
      <c r="BN50" s="27">
        <v>29860</v>
      </c>
      <c r="BO50" s="27">
        <f>170280-BO49</f>
        <v>-53589</v>
      </c>
      <c r="BP50" s="532">
        <v>26029</v>
      </c>
      <c r="BQ50" s="532">
        <v>-8214</v>
      </c>
      <c r="BR50" s="27">
        <v>-35774</v>
      </c>
      <c r="BS50" s="225"/>
    </row>
    <row r="51" spans="1:72" x14ac:dyDescent="0.2">
      <c r="B51" s="244"/>
      <c r="C51" s="244"/>
      <c r="D51" s="244"/>
      <c r="E51" s="244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  <c r="AF51" s="244"/>
      <c r="AG51" s="244"/>
      <c r="AH51" s="244"/>
      <c r="AI51" s="244"/>
      <c r="AJ51" s="244"/>
      <c r="AK51" s="245"/>
      <c r="AL51" s="245"/>
      <c r="AM51" s="245"/>
      <c r="AN51" s="245"/>
      <c r="AO51" s="244"/>
      <c r="AP51" s="245"/>
      <c r="AQ51" s="245"/>
      <c r="AR51" s="245"/>
      <c r="AS51" s="245"/>
      <c r="AT51" s="245"/>
      <c r="AU51" s="245"/>
      <c r="AV51" s="245"/>
      <c r="AW51" s="245"/>
      <c r="AX51" s="245"/>
      <c r="AY51" s="245"/>
      <c r="AZ51" s="245"/>
      <c r="BA51" s="245"/>
      <c r="BB51" s="245"/>
      <c r="BC51" s="245"/>
      <c r="BD51" s="245"/>
      <c r="BE51" s="245"/>
      <c r="BF51" s="245"/>
      <c r="BG51" s="245"/>
      <c r="BH51" s="245"/>
      <c r="BI51" s="245"/>
      <c r="BJ51" s="245"/>
      <c r="BK51" s="245"/>
      <c r="BL51" s="245"/>
      <c r="BM51" s="245"/>
      <c r="BN51" s="245"/>
      <c r="BO51" s="447"/>
      <c r="BP51" s="537"/>
      <c r="BQ51" s="537"/>
      <c r="BR51" s="537"/>
    </row>
    <row r="52" spans="1:72" s="234" customFormat="1" x14ac:dyDescent="0.2">
      <c r="A52" s="242" t="s">
        <v>294</v>
      </c>
      <c r="B52" s="246">
        <v>189088</v>
      </c>
      <c r="C52" s="246">
        <v>208715</v>
      </c>
      <c r="D52" s="246">
        <v>306463</v>
      </c>
      <c r="E52" s="246">
        <v>201585</v>
      </c>
      <c r="F52" s="246">
        <v>905851</v>
      </c>
      <c r="G52" s="246">
        <v>233352</v>
      </c>
      <c r="H52" s="246">
        <v>157493</v>
      </c>
      <c r="I52" s="246">
        <v>250386</v>
      </c>
      <c r="J52" s="246">
        <v>154992</v>
      </c>
      <c r="K52" s="246">
        <v>796223</v>
      </c>
      <c r="L52" s="246">
        <v>228063</v>
      </c>
      <c r="M52" s="246">
        <v>211696</v>
      </c>
      <c r="N52" s="246">
        <v>255193</v>
      </c>
      <c r="O52" s="246">
        <v>259968</v>
      </c>
      <c r="P52" s="246">
        <v>954920</v>
      </c>
      <c r="Q52" s="246">
        <v>177043</v>
      </c>
      <c r="R52" s="246">
        <v>320054</v>
      </c>
      <c r="S52" s="246">
        <v>289742</v>
      </c>
      <c r="T52" s="246">
        <v>1439527</v>
      </c>
      <c r="U52" s="246">
        <v>2226376</v>
      </c>
      <c r="V52" s="246">
        <v>252451</v>
      </c>
      <c r="W52" s="246">
        <v>353604</v>
      </c>
      <c r="X52" s="246">
        <v>368284</v>
      </c>
      <c r="Y52" s="246">
        <v>358214</v>
      </c>
      <c r="Z52" s="246">
        <v>1332553</v>
      </c>
      <c r="AA52" s="246">
        <v>380112</v>
      </c>
      <c r="AB52" s="246">
        <v>436026</v>
      </c>
      <c r="AC52" s="246">
        <v>259300</v>
      </c>
      <c r="AD52" s="246">
        <v>336693</v>
      </c>
      <c r="AE52" s="246">
        <v>1412131</v>
      </c>
      <c r="AF52" s="247">
        <v>400747</v>
      </c>
      <c r="AG52" s="247">
        <v>305782</v>
      </c>
      <c r="AH52" s="247">
        <v>351910</v>
      </c>
      <c r="AI52" s="247">
        <v>279573</v>
      </c>
      <c r="AJ52" s="246">
        <v>1338012</v>
      </c>
      <c r="AK52" s="247">
        <v>367286</v>
      </c>
      <c r="AL52" s="247">
        <v>261360</v>
      </c>
      <c r="AM52" s="247">
        <v>575307</v>
      </c>
      <c r="AN52" s="247">
        <v>328733</v>
      </c>
      <c r="AO52" s="246">
        <v>1532686</v>
      </c>
      <c r="AP52" s="247">
        <v>478586</v>
      </c>
      <c r="AQ52" s="247">
        <v>519890</v>
      </c>
      <c r="AR52" s="247">
        <v>567752</v>
      </c>
      <c r="AS52" s="247">
        <v>599851</v>
      </c>
      <c r="AT52" s="247">
        <v>2166079</v>
      </c>
      <c r="AU52" s="247">
        <v>489298</v>
      </c>
      <c r="AV52" s="247">
        <v>510779</v>
      </c>
      <c r="AW52" s="247">
        <v>502791</v>
      </c>
      <c r="AX52" s="247">
        <v>524188</v>
      </c>
      <c r="AY52" s="247">
        <v>2027056</v>
      </c>
      <c r="AZ52" s="247">
        <v>377643</v>
      </c>
      <c r="BA52" s="247">
        <v>988154</v>
      </c>
      <c r="BB52" s="247">
        <v>668811</v>
      </c>
      <c r="BC52" s="247">
        <v>570620</v>
      </c>
      <c r="BD52" s="247">
        <v>2605229</v>
      </c>
      <c r="BE52" s="247">
        <v>495817</v>
      </c>
      <c r="BF52" s="247">
        <v>794116</v>
      </c>
      <c r="BG52" s="247">
        <v>126405</v>
      </c>
      <c r="BH52" s="247">
        <v>301131</v>
      </c>
      <c r="BI52" s="247">
        <v>1715751</v>
      </c>
      <c r="BJ52" s="247">
        <v>243122</v>
      </c>
      <c r="BK52" s="247">
        <f>SUM(BK47:BK50)</f>
        <v>154039</v>
      </c>
      <c r="BL52" s="247">
        <f>SUM(BL47:BL50)</f>
        <v>263711</v>
      </c>
      <c r="BM52" s="247">
        <f>SUM(BM47:BM50)</f>
        <v>650938</v>
      </c>
      <c r="BN52" s="247">
        <v>1311810</v>
      </c>
      <c r="BO52" s="448">
        <f>SUM(BO47:BO50)</f>
        <v>583748</v>
      </c>
      <c r="BP52" s="538">
        <v>963013</v>
      </c>
      <c r="BQ52" s="538">
        <v>978864</v>
      </c>
      <c r="BR52" s="538">
        <v>2525625</v>
      </c>
      <c r="BS52" s="225"/>
    </row>
    <row r="53" spans="1:72" x14ac:dyDescent="0.2">
      <c r="B53" s="226"/>
      <c r="C53" s="226"/>
      <c r="D53" s="226"/>
      <c r="E53" s="226"/>
      <c r="F53" s="226"/>
      <c r="G53" s="226"/>
      <c r="H53" s="226"/>
      <c r="I53" s="226"/>
      <c r="J53" s="226"/>
      <c r="K53" s="226"/>
      <c r="L53" s="226"/>
      <c r="M53" s="226"/>
      <c r="P53" s="226"/>
      <c r="Y53" s="225"/>
    </row>
    <row r="54" spans="1:72" s="234" customFormat="1" x14ac:dyDescent="0.2">
      <c r="A54" s="248" t="s">
        <v>295</v>
      </c>
      <c r="B54" s="233">
        <v>189088</v>
      </c>
      <c r="C54" s="233">
        <v>208715</v>
      </c>
      <c r="D54" s="233">
        <v>306463</v>
      </c>
      <c r="E54" s="233">
        <v>201585</v>
      </c>
      <c r="F54" s="233">
        <v>905851</v>
      </c>
      <c r="G54" s="233">
        <v>233352</v>
      </c>
      <c r="H54" s="233">
        <v>157493</v>
      </c>
      <c r="I54" s="233">
        <v>250386</v>
      </c>
      <c r="J54" s="233">
        <v>154992</v>
      </c>
      <c r="K54" s="233">
        <v>796223</v>
      </c>
      <c r="L54" s="233">
        <v>228063</v>
      </c>
      <c r="M54" s="233">
        <v>211696</v>
      </c>
      <c r="N54" s="233">
        <v>255193</v>
      </c>
      <c r="O54" s="233">
        <v>259968</v>
      </c>
      <c r="P54" s="233">
        <v>954920</v>
      </c>
      <c r="Q54" s="233">
        <v>177043</v>
      </c>
      <c r="R54" s="233">
        <v>320054</v>
      </c>
      <c r="S54" s="233">
        <v>289742</v>
      </c>
      <c r="T54" s="233">
        <v>1439527</v>
      </c>
      <c r="U54" s="233">
        <v>2226376</v>
      </c>
      <c r="V54" s="233">
        <v>252451</v>
      </c>
      <c r="W54" s="233">
        <v>353604</v>
      </c>
      <c r="X54" s="233">
        <v>368284</v>
      </c>
      <c r="Y54" s="233">
        <v>358214</v>
      </c>
      <c r="Z54" s="233">
        <v>1332553</v>
      </c>
      <c r="AA54" s="233">
        <v>380112</v>
      </c>
      <c r="AB54" s="233">
        <v>436026</v>
      </c>
      <c r="AC54" s="233">
        <v>259300</v>
      </c>
      <c r="AD54" s="233">
        <v>336693</v>
      </c>
      <c r="AE54" s="233">
        <v>1412131</v>
      </c>
      <c r="AF54" s="233">
        <v>400747</v>
      </c>
      <c r="AG54" s="233">
        <v>305782</v>
      </c>
      <c r="AH54" s="233">
        <v>351910</v>
      </c>
      <c r="AI54" s="233">
        <v>279573</v>
      </c>
      <c r="AJ54" s="233">
        <v>1338012</v>
      </c>
      <c r="AK54" s="233">
        <v>367286</v>
      </c>
      <c r="AL54" s="233">
        <v>261360</v>
      </c>
      <c r="AM54" s="233">
        <v>575307</v>
      </c>
      <c r="AN54" s="233">
        <v>328733</v>
      </c>
      <c r="AO54" s="233">
        <v>1532686</v>
      </c>
      <c r="AP54" s="233">
        <v>478586</v>
      </c>
      <c r="AQ54" s="233">
        <v>519890</v>
      </c>
      <c r="AR54" s="233">
        <v>567752</v>
      </c>
      <c r="AS54" s="233">
        <v>599851</v>
      </c>
      <c r="AT54" s="233">
        <v>2166079</v>
      </c>
      <c r="AU54" s="233">
        <v>489298</v>
      </c>
      <c r="AV54" s="233">
        <v>510779</v>
      </c>
      <c r="AW54" s="233">
        <v>502791</v>
      </c>
      <c r="AX54" s="233">
        <v>524188</v>
      </c>
      <c r="AY54" s="233">
        <v>2027056</v>
      </c>
      <c r="AZ54" s="233">
        <v>377643</v>
      </c>
      <c r="BA54" s="233">
        <v>988154</v>
      </c>
      <c r="BB54" s="233">
        <v>668811</v>
      </c>
      <c r="BC54" s="233">
        <v>570620</v>
      </c>
      <c r="BD54" s="233">
        <v>2605229</v>
      </c>
      <c r="BE54" s="233">
        <v>495817</v>
      </c>
      <c r="BF54" s="233">
        <v>794116</v>
      </c>
      <c r="BG54" s="233">
        <v>126405</v>
      </c>
      <c r="BH54" s="233">
        <v>301131</v>
      </c>
      <c r="BI54" s="233">
        <v>1715751</v>
      </c>
      <c r="BJ54" s="233">
        <v>243122</v>
      </c>
      <c r="BK54" s="233">
        <f>BK52</f>
        <v>154039</v>
      </c>
      <c r="BL54" s="233">
        <f>BL52</f>
        <v>263711</v>
      </c>
      <c r="BM54" s="233">
        <f>BM52</f>
        <v>650938</v>
      </c>
      <c r="BN54" s="233">
        <v>1311810</v>
      </c>
      <c r="BO54" s="443">
        <f>BO52</f>
        <v>583748</v>
      </c>
      <c r="BP54" s="533">
        <v>963013</v>
      </c>
      <c r="BQ54" s="533">
        <v>978864</v>
      </c>
      <c r="BR54" s="533">
        <v>2525625</v>
      </c>
      <c r="BS54" s="225"/>
    </row>
    <row r="55" spans="1:72" x14ac:dyDescent="0.2">
      <c r="B55" s="229"/>
      <c r="C55" s="229"/>
      <c r="D55" s="229"/>
      <c r="E55" s="229"/>
      <c r="F55" s="229"/>
      <c r="G55" s="229"/>
      <c r="H55" s="229"/>
      <c r="I55" s="229"/>
      <c r="J55" s="229"/>
      <c r="K55" s="229"/>
      <c r="L55" s="229"/>
      <c r="M55" s="229"/>
      <c r="N55" s="229"/>
      <c r="O55" s="229"/>
      <c r="P55" s="229"/>
      <c r="Q55" s="229"/>
      <c r="R55" s="229"/>
      <c r="S55" s="229"/>
      <c r="T55" s="229"/>
      <c r="U55" s="229"/>
      <c r="V55" s="229"/>
      <c r="W55" s="229"/>
      <c r="X55" s="229"/>
      <c r="Y55" s="229"/>
      <c r="Z55" s="229"/>
      <c r="AA55" s="229"/>
      <c r="AB55" s="229"/>
      <c r="AC55" s="229"/>
      <c r="AD55" s="229"/>
      <c r="AE55" s="229"/>
      <c r="AF55" s="229"/>
      <c r="AG55" s="229"/>
      <c r="AH55" s="229"/>
      <c r="AI55" s="229"/>
      <c r="AJ55" s="229"/>
      <c r="AO55" s="229"/>
    </row>
    <row r="56" spans="1:72" x14ac:dyDescent="0.2">
      <c r="A56" s="28" t="s">
        <v>296</v>
      </c>
      <c r="B56" s="38">
        <v>-67322</v>
      </c>
      <c r="C56" s="38">
        <v>-81629</v>
      </c>
      <c r="D56" s="38">
        <v>-112375</v>
      </c>
      <c r="E56" s="38">
        <v>-21162</v>
      </c>
      <c r="F56" s="38">
        <v>-282488</v>
      </c>
      <c r="G56" s="38">
        <v>-89797</v>
      </c>
      <c r="H56" s="38">
        <v>-63153</v>
      </c>
      <c r="I56" s="38">
        <v>-100371</v>
      </c>
      <c r="J56" s="38">
        <v>37264.599999999977</v>
      </c>
      <c r="K56" s="38">
        <v>-216056</v>
      </c>
      <c r="L56" s="38">
        <v>-90268</v>
      </c>
      <c r="M56" s="38">
        <v>-75895</v>
      </c>
      <c r="N56" s="38">
        <v>-100088</v>
      </c>
      <c r="O56" s="38">
        <v>-8671</v>
      </c>
      <c r="P56" s="38">
        <v>-274922</v>
      </c>
      <c r="Q56" s="38">
        <v>-70814</v>
      </c>
      <c r="R56" s="38">
        <v>-129738</v>
      </c>
      <c r="S56" s="38">
        <v>-116218</v>
      </c>
      <c r="T56" s="38">
        <v>-512285</v>
      </c>
      <c r="U56" s="38">
        <v>-829055</v>
      </c>
      <c r="V56" s="38">
        <v>-104842</v>
      </c>
      <c r="W56" s="38">
        <v>-137659</v>
      </c>
      <c r="X56" s="38">
        <v>-135705</v>
      </c>
      <c r="Y56" s="38">
        <v>-78159</v>
      </c>
      <c r="Z56" s="38">
        <v>-456365</v>
      </c>
      <c r="AA56" s="38">
        <v>-150987</v>
      </c>
      <c r="AB56" s="38">
        <v>-162760</v>
      </c>
      <c r="AC56" s="38">
        <v>-54847</v>
      </c>
      <c r="AD56" s="38">
        <v>-45195</v>
      </c>
      <c r="AE56" s="38">
        <v>-413789</v>
      </c>
      <c r="AF56" s="38">
        <v>-163339</v>
      </c>
      <c r="AG56" s="38">
        <v>-134186</v>
      </c>
      <c r="AH56" s="38">
        <v>-150341</v>
      </c>
      <c r="AI56" s="38">
        <v>21200</v>
      </c>
      <c r="AJ56" s="38">
        <v>-426666</v>
      </c>
      <c r="AK56" s="38">
        <v>-153837</v>
      </c>
      <c r="AL56" s="38">
        <v>-26494</v>
      </c>
      <c r="AM56" s="38">
        <v>-192876</v>
      </c>
      <c r="AN56" s="38">
        <v>-61241</v>
      </c>
      <c r="AO56" s="38">
        <v>-434448</v>
      </c>
      <c r="AP56" s="38">
        <v>-202737</v>
      </c>
      <c r="AQ56" s="38">
        <v>-186938</v>
      </c>
      <c r="AR56" s="38">
        <v>-251883</v>
      </c>
      <c r="AS56" s="38">
        <v>-215144</v>
      </c>
      <c r="AT56" s="38">
        <v>-856702</v>
      </c>
      <c r="AU56" s="38">
        <v>-191790</v>
      </c>
      <c r="AV56" s="38">
        <v>-133250</v>
      </c>
      <c r="AW56" s="38">
        <v>-169624</v>
      </c>
      <c r="AX56" s="38">
        <v>-153283</v>
      </c>
      <c r="AY56" s="38">
        <v>-647947</v>
      </c>
      <c r="AZ56" s="38">
        <v>-151110</v>
      </c>
      <c r="BA56" s="38">
        <v>-333337</v>
      </c>
      <c r="BB56" s="38">
        <v>-269219</v>
      </c>
      <c r="BC56" s="38">
        <v>-163346</v>
      </c>
      <c r="BD56" s="38">
        <v>-917012</v>
      </c>
      <c r="BE56" s="38">
        <v>-201146</v>
      </c>
      <c r="BF56" s="38">
        <v>-137452</v>
      </c>
      <c r="BG56" s="38">
        <v>-64589</v>
      </c>
      <c r="BH56" s="38">
        <v>231699</v>
      </c>
      <c r="BI56" s="38">
        <v>-171488</v>
      </c>
      <c r="BJ56" s="38">
        <v>-68017</v>
      </c>
      <c r="BK56" s="38">
        <f>SUM(BK57:BK58)</f>
        <v>-22584</v>
      </c>
      <c r="BL56" s="38">
        <f>SUM(BL57:BL58)</f>
        <v>12771</v>
      </c>
      <c r="BM56" s="38">
        <f>SUM(BM57:BM58)</f>
        <v>-81690</v>
      </c>
      <c r="BN56" s="38">
        <v>-159520</v>
      </c>
      <c r="BO56" s="38">
        <f>SUM(BO57:BO58)</f>
        <v>-237686</v>
      </c>
      <c r="BP56" s="38">
        <v>-240306</v>
      </c>
      <c r="BQ56" s="38">
        <v>-388168</v>
      </c>
      <c r="BR56" s="38">
        <v>-866160</v>
      </c>
    </row>
    <row r="57" spans="1:72" x14ac:dyDescent="0.2">
      <c r="A57" s="28" t="s">
        <v>297</v>
      </c>
      <c r="B57" s="27">
        <v>-89127</v>
      </c>
      <c r="C57" s="27">
        <v>-108595</v>
      </c>
      <c r="D57" s="27">
        <v>-155290</v>
      </c>
      <c r="E57" s="27">
        <v>-33396</v>
      </c>
      <c r="F57" s="27">
        <v>-386408</v>
      </c>
      <c r="G57" s="27">
        <v>-110981</v>
      </c>
      <c r="H57" s="27">
        <v>-87323</v>
      </c>
      <c r="I57" s="27">
        <v>-130829</v>
      </c>
      <c r="J57" s="27">
        <v>5219.5999999999767</v>
      </c>
      <c r="K57" s="27">
        <v>-323913</v>
      </c>
      <c r="L57" s="27">
        <v>-119322</v>
      </c>
      <c r="M57" s="27">
        <v>-102533</v>
      </c>
      <c r="N57" s="27">
        <v>-134413</v>
      </c>
      <c r="O57" s="27">
        <v>-49285</v>
      </c>
      <c r="P57" s="27">
        <v>-405553</v>
      </c>
      <c r="Q57" s="27">
        <v>-106764</v>
      </c>
      <c r="R57" s="27">
        <v>-156095</v>
      </c>
      <c r="S57" s="27">
        <v>-152472</v>
      </c>
      <c r="T57" s="27">
        <v>43057</v>
      </c>
      <c r="U57" s="27">
        <v>-369136</v>
      </c>
      <c r="V57" s="27">
        <v>-119294</v>
      </c>
      <c r="W57" s="27">
        <v>-169592</v>
      </c>
      <c r="X57" s="27">
        <v>-176063</v>
      </c>
      <c r="Y57" s="27">
        <v>-85407</v>
      </c>
      <c r="Z57" s="27">
        <v>-550356</v>
      </c>
      <c r="AA57" s="27">
        <v>-192346</v>
      </c>
      <c r="AB57" s="27">
        <v>-176431</v>
      </c>
      <c r="AC57" s="27">
        <v>-142867</v>
      </c>
      <c r="AD57" s="27">
        <v>-22434</v>
      </c>
      <c r="AE57" s="27">
        <v>-534078</v>
      </c>
      <c r="AF57" s="27">
        <v>-138282</v>
      </c>
      <c r="AG57" s="27">
        <v>-146912</v>
      </c>
      <c r="AH57" s="27">
        <v>-136132</v>
      </c>
      <c r="AI57" s="27">
        <v>-11628</v>
      </c>
      <c r="AJ57" s="27">
        <v>-432954</v>
      </c>
      <c r="AK57" s="27">
        <v>-125267</v>
      </c>
      <c r="AL57" s="27">
        <v>-27193</v>
      </c>
      <c r="AM57" s="27">
        <v>-182792</v>
      </c>
      <c r="AN57" s="27">
        <v>-65732</v>
      </c>
      <c r="AO57" s="27">
        <v>-400984</v>
      </c>
      <c r="AP57" s="27">
        <v>-148828</v>
      </c>
      <c r="AQ57" s="27">
        <v>-227295</v>
      </c>
      <c r="AR57" s="27">
        <v>-232012</v>
      </c>
      <c r="AS57" s="27">
        <v>-65131</v>
      </c>
      <c r="AT57" s="27">
        <v>-673266</v>
      </c>
      <c r="AU57" s="27">
        <v>-170452</v>
      </c>
      <c r="AV57" s="27">
        <v>-119178</v>
      </c>
      <c r="AW57" s="27">
        <v>-214612</v>
      </c>
      <c r="AX57" s="27">
        <v>-117976</v>
      </c>
      <c r="AY57" s="27">
        <v>-622218</v>
      </c>
      <c r="AZ57" s="27">
        <v>-226384</v>
      </c>
      <c r="BA57" s="27">
        <v>-387471</v>
      </c>
      <c r="BB57" s="27">
        <v>-265262</v>
      </c>
      <c r="BC57" s="27">
        <v>-113631</v>
      </c>
      <c r="BD57" s="27">
        <v>-992748</v>
      </c>
      <c r="BE57" s="27">
        <v>-284015</v>
      </c>
      <c r="BF57" s="27">
        <v>-257138</v>
      </c>
      <c r="BG57" s="27">
        <v>-103303</v>
      </c>
      <c r="BH57" s="27">
        <v>-117034</v>
      </c>
      <c r="BI57" s="27">
        <v>-761490</v>
      </c>
      <c r="BJ57" s="27">
        <v>-133464</v>
      </c>
      <c r="BK57" s="27">
        <v>-106277</v>
      </c>
      <c r="BL57" s="29">
        <v>-49288</v>
      </c>
      <c r="BM57" s="29">
        <v>-204647</v>
      </c>
      <c r="BN57" s="27">
        <v>-493676</v>
      </c>
      <c r="BO57" s="27">
        <v>-217782</v>
      </c>
      <c r="BP57" s="27">
        <v>-262074</v>
      </c>
      <c r="BQ57" s="27">
        <v>-366933</v>
      </c>
      <c r="BR57" s="27">
        <v>-846789</v>
      </c>
      <c r="BT57" s="230"/>
    </row>
    <row r="58" spans="1:72" x14ac:dyDescent="0.2">
      <c r="A58" s="28" t="s">
        <v>298</v>
      </c>
      <c r="B58" s="27">
        <v>21805</v>
      </c>
      <c r="C58" s="27">
        <v>26966</v>
      </c>
      <c r="D58" s="27">
        <v>42915</v>
      </c>
      <c r="E58" s="27">
        <v>12234</v>
      </c>
      <c r="F58" s="27">
        <v>103920</v>
      </c>
      <c r="G58" s="27">
        <v>21184</v>
      </c>
      <c r="H58" s="27">
        <v>24170</v>
      </c>
      <c r="I58" s="27">
        <v>30458</v>
      </c>
      <c r="J58" s="27">
        <v>32045</v>
      </c>
      <c r="K58" s="27">
        <v>107857</v>
      </c>
      <c r="L58" s="27">
        <v>29054</v>
      </c>
      <c r="M58" s="27">
        <v>26638</v>
      </c>
      <c r="N58" s="27">
        <v>34325</v>
      </c>
      <c r="O58" s="27">
        <v>40614</v>
      </c>
      <c r="P58" s="27">
        <v>130631</v>
      </c>
      <c r="Q58" s="27">
        <v>35950</v>
      </c>
      <c r="R58" s="27">
        <v>26357</v>
      </c>
      <c r="S58" s="27">
        <v>36254</v>
      </c>
      <c r="T58" s="27">
        <v>-555342</v>
      </c>
      <c r="U58" s="27">
        <v>-459919</v>
      </c>
      <c r="V58" s="27">
        <v>14452</v>
      </c>
      <c r="W58" s="27">
        <v>31933</v>
      </c>
      <c r="X58" s="27">
        <v>40358</v>
      </c>
      <c r="Y58" s="27">
        <v>7248</v>
      </c>
      <c r="Z58" s="27">
        <v>93991</v>
      </c>
      <c r="AA58" s="27">
        <v>41359</v>
      </c>
      <c r="AB58" s="27">
        <v>13671</v>
      </c>
      <c r="AC58" s="27">
        <v>88020</v>
      </c>
      <c r="AD58" s="27">
        <v>-22761</v>
      </c>
      <c r="AE58" s="27">
        <v>120289</v>
      </c>
      <c r="AF58" s="27">
        <v>-25057</v>
      </c>
      <c r="AG58" s="27">
        <v>12726</v>
      </c>
      <c r="AH58" s="27">
        <v>-14209</v>
      </c>
      <c r="AI58" s="27">
        <v>32828</v>
      </c>
      <c r="AJ58" s="27">
        <v>6288</v>
      </c>
      <c r="AK58" s="27">
        <v>-28570</v>
      </c>
      <c r="AL58" s="27">
        <v>699</v>
      </c>
      <c r="AM58" s="27">
        <v>-10084</v>
      </c>
      <c r="AN58" s="27">
        <v>4491</v>
      </c>
      <c r="AO58" s="27">
        <v>-33464</v>
      </c>
      <c r="AP58" s="27">
        <v>-53909</v>
      </c>
      <c r="AQ58" s="27">
        <v>40357</v>
      </c>
      <c r="AR58" s="27">
        <v>-19871</v>
      </c>
      <c r="AS58" s="27">
        <v>-150013</v>
      </c>
      <c r="AT58" s="27">
        <v>-183436</v>
      </c>
      <c r="AU58" s="27">
        <v>-21338</v>
      </c>
      <c r="AV58" s="27">
        <v>-14072</v>
      </c>
      <c r="AW58" s="27">
        <v>44988</v>
      </c>
      <c r="AX58" s="27">
        <v>-35307</v>
      </c>
      <c r="AY58" s="27">
        <v>-25729</v>
      </c>
      <c r="AZ58" s="27">
        <v>75274</v>
      </c>
      <c r="BA58" s="27">
        <v>54134</v>
      </c>
      <c r="BB58" s="27">
        <v>-3957</v>
      </c>
      <c r="BC58" s="27">
        <v>-49715</v>
      </c>
      <c r="BD58" s="27">
        <v>75736</v>
      </c>
      <c r="BE58" s="27">
        <v>82869</v>
      </c>
      <c r="BF58" s="27">
        <v>119686</v>
      </c>
      <c r="BG58" s="27">
        <v>38714</v>
      </c>
      <c r="BH58" s="27">
        <v>348733</v>
      </c>
      <c r="BI58" s="27">
        <v>590002</v>
      </c>
      <c r="BJ58" s="27">
        <v>65447</v>
      </c>
      <c r="BK58" s="27">
        <v>83693</v>
      </c>
      <c r="BL58" s="29">
        <v>62059</v>
      </c>
      <c r="BM58" s="29">
        <v>122957</v>
      </c>
      <c r="BN58" s="27">
        <v>334156</v>
      </c>
      <c r="BO58" s="27">
        <v>-19904</v>
      </c>
      <c r="BP58" s="27">
        <v>21768</v>
      </c>
      <c r="BQ58" s="27">
        <v>-21235</v>
      </c>
      <c r="BR58" s="27">
        <v>-19371</v>
      </c>
      <c r="BT58" s="230"/>
    </row>
    <row r="59" spans="1:72" x14ac:dyDescent="0.2">
      <c r="B59" s="244"/>
      <c r="C59" s="244"/>
      <c r="D59" s="244"/>
      <c r="E59" s="244"/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  <c r="S59" s="244"/>
      <c r="T59" s="244"/>
      <c r="U59" s="244"/>
      <c r="V59" s="244"/>
      <c r="W59" s="244"/>
      <c r="X59" s="244"/>
      <c r="Y59" s="244"/>
      <c r="Z59" s="244"/>
      <c r="AA59" s="244"/>
      <c r="AB59" s="244"/>
      <c r="AC59" s="244"/>
      <c r="AD59" s="244"/>
      <c r="AE59" s="244"/>
      <c r="AF59" s="244"/>
      <c r="AG59" s="244"/>
      <c r="AH59" s="244"/>
      <c r="AI59" s="244"/>
      <c r="AJ59" s="244"/>
      <c r="AO59" s="244"/>
    </row>
    <row r="60" spans="1:72" s="234" customFormat="1" x14ac:dyDescent="0.2">
      <c r="A60" s="242" t="s">
        <v>299</v>
      </c>
      <c r="B60" s="233">
        <v>121766</v>
      </c>
      <c r="C60" s="233">
        <v>127086</v>
      </c>
      <c r="D60" s="233">
        <v>194088</v>
      </c>
      <c r="E60" s="233">
        <v>180423</v>
      </c>
      <c r="F60" s="233">
        <v>623363</v>
      </c>
      <c r="G60" s="233">
        <v>143555</v>
      </c>
      <c r="H60" s="233">
        <v>94340</v>
      </c>
      <c r="I60" s="233">
        <v>150015</v>
      </c>
      <c r="J60" s="233">
        <v>192256.59999999998</v>
      </c>
      <c r="K60" s="233">
        <v>580167</v>
      </c>
      <c r="L60" s="233">
        <v>137795</v>
      </c>
      <c r="M60" s="233">
        <v>135801</v>
      </c>
      <c r="N60" s="233">
        <v>155105</v>
      </c>
      <c r="O60" s="233">
        <v>251297</v>
      </c>
      <c r="P60" s="233">
        <v>679997.8</v>
      </c>
      <c r="Q60" s="233">
        <v>106229</v>
      </c>
      <c r="R60" s="233">
        <v>190316</v>
      </c>
      <c r="S60" s="233">
        <v>173524</v>
      </c>
      <c r="T60" s="233">
        <v>927242</v>
      </c>
      <c r="U60" s="233">
        <v>1397321</v>
      </c>
      <c r="V60" s="233">
        <v>147609</v>
      </c>
      <c r="W60" s="233">
        <v>215945</v>
      </c>
      <c r="X60" s="233">
        <v>232579</v>
      </c>
      <c r="Y60" s="233">
        <v>280055</v>
      </c>
      <c r="Z60" s="233">
        <v>876188</v>
      </c>
      <c r="AA60" s="233">
        <v>229125</v>
      </c>
      <c r="AB60" s="233">
        <v>273266</v>
      </c>
      <c r="AC60" s="233">
        <v>204453</v>
      </c>
      <c r="AD60" s="233">
        <v>291498</v>
      </c>
      <c r="AE60" s="233">
        <v>998342</v>
      </c>
      <c r="AF60" s="233">
        <v>237408</v>
      </c>
      <c r="AG60" s="233">
        <v>171596</v>
      </c>
      <c r="AH60" s="233">
        <v>201569</v>
      </c>
      <c r="AI60" s="233">
        <v>300773</v>
      </c>
      <c r="AJ60" s="233">
        <v>911346</v>
      </c>
      <c r="AK60" s="233">
        <v>213449</v>
      </c>
      <c r="AL60" s="233">
        <v>234866</v>
      </c>
      <c r="AM60" s="233">
        <v>382431</v>
      </c>
      <c r="AN60" s="233">
        <v>267492</v>
      </c>
      <c r="AO60" s="233">
        <v>1098238</v>
      </c>
      <c r="AP60" s="233">
        <v>275849</v>
      </c>
      <c r="AQ60" s="233">
        <v>332952</v>
      </c>
      <c r="AR60" s="233">
        <v>315869</v>
      </c>
      <c r="AS60" s="233">
        <v>384707</v>
      </c>
      <c r="AT60" s="233">
        <v>1309377</v>
      </c>
      <c r="AU60" s="233">
        <v>297508</v>
      </c>
      <c r="AV60" s="233">
        <v>377529</v>
      </c>
      <c r="AW60" s="233">
        <v>333167</v>
      </c>
      <c r="AX60" s="233">
        <v>370905</v>
      </c>
      <c r="AY60" s="233">
        <v>1379109</v>
      </c>
      <c r="AZ60" s="233">
        <v>226533</v>
      </c>
      <c r="BA60" s="233">
        <v>654817</v>
      </c>
      <c r="BB60" s="233">
        <v>399592</v>
      </c>
      <c r="BC60" s="233">
        <v>407274</v>
      </c>
      <c r="BD60" s="233">
        <v>1688217</v>
      </c>
      <c r="BE60" s="233">
        <v>294671</v>
      </c>
      <c r="BF60" s="233">
        <v>656664</v>
      </c>
      <c r="BG60" s="233">
        <v>61816</v>
      </c>
      <c r="BH60" s="233">
        <v>532830</v>
      </c>
      <c r="BI60" s="233">
        <v>1544263</v>
      </c>
      <c r="BJ60" s="233">
        <v>175105</v>
      </c>
      <c r="BK60" s="233">
        <f>+BK54+BK56</f>
        <v>131455</v>
      </c>
      <c r="BL60" s="233">
        <f>+BL54+BL56</f>
        <v>276482</v>
      </c>
      <c r="BM60" s="233">
        <f>+BM54+BM56</f>
        <v>569248</v>
      </c>
      <c r="BN60" s="233">
        <v>1152290</v>
      </c>
      <c r="BO60" s="443">
        <v>332801</v>
      </c>
      <c r="BP60" s="533">
        <v>705555</v>
      </c>
      <c r="BQ60" s="533">
        <v>579266</v>
      </c>
      <c r="BR60" s="533">
        <v>1617622</v>
      </c>
      <c r="BS60" s="225"/>
    </row>
    <row r="61" spans="1:72" x14ac:dyDescent="0.2">
      <c r="B61" s="226"/>
      <c r="C61" s="229"/>
      <c r="D61" s="226"/>
      <c r="E61" s="226"/>
      <c r="F61" s="229"/>
      <c r="G61" s="226"/>
      <c r="H61" s="226"/>
      <c r="I61" s="226"/>
      <c r="J61" s="226"/>
      <c r="K61" s="226"/>
      <c r="L61" s="226"/>
      <c r="M61" s="226"/>
      <c r="N61" s="226"/>
      <c r="O61" s="226"/>
      <c r="P61" s="226"/>
      <c r="Q61" s="23"/>
      <c r="R61" s="23"/>
      <c r="S61" s="23"/>
      <c r="T61" s="23"/>
      <c r="U61" s="226"/>
      <c r="V61" s="226"/>
      <c r="W61" s="226"/>
      <c r="X61" s="226"/>
      <c r="Z61" s="226"/>
      <c r="AA61" s="226"/>
      <c r="AB61" s="226"/>
      <c r="AC61" s="226"/>
      <c r="AD61" s="226"/>
      <c r="AE61" s="226"/>
      <c r="AF61" s="226"/>
      <c r="AG61" s="226"/>
      <c r="AH61" s="226"/>
      <c r="AI61" s="226"/>
      <c r="AJ61" s="226"/>
    </row>
    <row r="62" spans="1:72" ht="15.95" customHeight="1" x14ac:dyDescent="0.2">
      <c r="A62" s="39" t="s">
        <v>300</v>
      </c>
      <c r="B62" s="229"/>
      <c r="C62" s="27"/>
      <c r="D62" s="229"/>
      <c r="E62" s="229"/>
      <c r="F62" s="27"/>
      <c r="G62" s="229"/>
      <c r="H62" s="229"/>
      <c r="I62" s="229"/>
      <c r="J62" s="229"/>
      <c r="K62" s="229"/>
      <c r="L62" s="229"/>
      <c r="M62" s="229"/>
      <c r="N62" s="229"/>
      <c r="O62" s="229"/>
      <c r="P62" s="229"/>
      <c r="Q62" s="229"/>
      <c r="R62" s="229"/>
      <c r="S62" s="229"/>
      <c r="T62" s="229"/>
      <c r="U62" s="229"/>
      <c r="V62" s="229"/>
      <c r="W62" s="229"/>
      <c r="X62" s="229"/>
      <c r="Y62" s="229"/>
      <c r="Z62" s="229"/>
      <c r="AA62" s="229"/>
      <c r="AB62" s="229"/>
      <c r="AC62" s="229"/>
      <c r="AD62" s="229"/>
      <c r="AE62" s="229"/>
      <c r="AF62" s="229"/>
      <c r="AG62" s="229"/>
      <c r="AH62" s="229"/>
      <c r="AI62" s="229"/>
      <c r="AJ62" s="229"/>
      <c r="AK62" s="234"/>
      <c r="AL62" s="234"/>
      <c r="AM62" s="234"/>
      <c r="AN62" s="234"/>
      <c r="AO62" s="229"/>
      <c r="AP62" s="234"/>
      <c r="AQ62" s="234"/>
      <c r="AR62" s="234"/>
      <c r="AS62" s="234"/>
      <c r="AT62" s="234"/>
      <c r="AU62" s="234"/>
      <c r="AV62" s="234"/>
      <c r="AW62" s="234"/>
      <c r="AX62" s="234"/>
      <c r="AY62" s="234"/>
      <c r="AZ62" s="234"/>
      <c r="BA62" s="234"/>
      <c r="BB62" s="234"/>
      <c r="BC62" s="234"/>
      <c r="BD62" s="234"/>
      <c r="BE62" s="234"/>
      <c r="BF62" s="234"/>
      <c r="BG62" s="234"/>
      <c r="BH62" s="234"/>
      <c r="BI62" s="234"/>
      <c r="BJ62" s="234"/>
      <c r="BK62" s="234"/>
      <c r="BL62" s="234"/>
      <c r="BM62" s="234"/>
      <c r="BN62" s="234"/>
      <c r="BO62" s="444"/>
      <c r="BP62" s="534"/>
      <c r="BQ62" s="534"/>
      <c r="BR62" s="534"/>
    </row>
    <row r="63" spans="1:72" ht="15.95" customHeight="1" x14ac:dyDescent="0.2">
      <c r="A63" s="26" t="s">
        <v>301</v>
      </c>
      <c r="B63" s="27">
        <v>121715</v>
      </c>
      <c r="C63" s="27">
        <v>127033</v>
      </c>
      <c r="D63" s="27">
        <v>194002</v>
      </c>
      <c r="E63" s="40">
        <v>180341</v>
      </c>
      <c r="F63" s="27">
        <v>623091</v>
      </c>
      <c r="G63" s="27">
        <v>143513</v>
      </c>
      <c r="H63" s="27">
        <v>94311</v>
      </c>
      <c r="I63" s="27">
        <v>149993</v>
      </c>
      <c r="J63" s="27">
        <v>192267</v>
      </c>
      <c r="K63" s="27">
        <v>580084</v>
      </c>
      <c r="L63" s="27">
        <v>138028</v>
      </c>
      <c r="M63" s="27">
        <v>136500</v>
      </c>
      <c r="N63" s="27">
        <v>155863</v>
      </c>
      <c r="O63" s="27">
        <v>252189</v>
      </c>
      <c r="P63" s="27">
        <v>682580</v>
      </c>
      <c r="Q63" s="27">
        <v>106442</v>
      </c>
      <c r="R63" s="27">
        <v>191169</v>
      </c>
      <c r="S63" s="27">
        <v>174841</v>
      </c>
      <c r="T63" s="27">
        <v>932755</v>
      </c>
      <c r="U63" s="27">
        <v>1405207</v>
      </c>
      <c r="V63" s="27">
        <v>150698</v>
      </c>
      <c r="W63" s="27">
        <v>217116</v>
      </c>
      <c r="X63" s="27">
        <v>232277</v>
      </c>
      <c r="Y63" s="27">
        <v>275738</v>
      </c>
      <c r="Z63" s="27">
        <v>875829</v>
      </c>
      <c r="AA63" s="27">
        <v>228995</v>
      </c>
      <c r="AB63" s="27">
        <v>273150</v>
      </c>
      <c r="AC63" s="27">
        <v>207233</v>
      </c>
      <c r="AD63" s="27">
        <v>292139</v>
      </c>
      <c r="AE63" s="27">
        <v>1001517</v>
      </c>
      <c r="AF63" s="27">
        <v>238510</v>
      </c>
      <c r="AG63" s="27">
        <v>172794</v>
      </c>
      <c r="AH63" s="27">
        <v>202682</v>
      </c>
      <c r="AI63" s="27">
        <v>301613</v>
      </c>
      <c r="AJ63" s="27">
        <v>915599</v>
      </c>
      <c r="AK63" s="27">
        <v>214300</v>
      </c>
      <c r="AL63" s="27">
        <v>235703</v>
      </c>
      <c r="AM63" s="27">
        <v>383175</v>
      </c>
      <c r="AN63" s="27">
        <v>267689</v>
      </c>
      <c r="AO63" s="27">
        <v>1100867</v>
      </c>
      <c r="AP63" s="27">
        <v>276124</v>
      </c>
      <c r="AQ63" s="27">
        <v>333089</v>
      </c>
      <c r="AR63" s="27">
        <v>316357</v>
      </c>
      <c r="AS63" s="27">
        <v>385050</v>
      </c>
      <c r="AT63" s="27">
        <v>1310620</v>
      </c>
      <c r="AU63" s="27">
        <v>297670</v>
      </c>
      <c r="AV63" s="27">
        <v>379030</v>
      </c>
      <c r="AW63" s="27">
        <v>333344</v>
      </c>
      <c r="AX63" s="27">
        <v>369039</v>
      </c>
      <c r="AY63" s="27">
        <v>1379083</v>
      </c>
      <c r="AZ63" s="27">
        <v>226525</v>
      </c>
      <c r="BA63" s="27">
        <v>654813</v>
      </c>
      <c r="BB63" s="27">
        <v>399584</v>
      </c>
      <c r="BC63" s="27">
        <v>407269</v>
      </c>
      <c r="BD63" s="27">
        <v>1688191</v>
      </c>
      <c r="BE63" s="27">
        <v>294669</v>
      </c>
      <c r="BF63" s="27">
        <v>656670</v>
      </c>
      <c r="BG63" s="27">
        <v>60104</v>
      </c>
      <c r="BH63" s="27">
        <v>532806</v>
      </c>
      <c r="BI63" s="27">
        <v>1544249</v>
      </c>
      <c r="BJ63" s="27">
        <v>175103</v>
      </c>
      <c r="BK63" s="27">
        <v>131394</v>
      </c>
      <c r="BL63" s="27">
        <v>272736</v>
      </c>
      <c r="BM63" s="27">
        <v>555614</v>
      </c>
      <c r="BN63" s="27">
        <v>1714080</v>
      </c>
      <c r="BO63" s="27">
        <v>332801</v>
      </c>
      <c r="BP63" s="27">
        <v>705555</v>
      </c>
      <c r="BQ63" s="27">
        <v>579266</v>
      </c>
      <c r="BR63" s="27">
        <v>1617622</v>
      </c>
    </row>
    <row r="64" spans="1:72" ht="15.95" customHeight="1" x14ac:dyDescent="0.2">
      <c r="A64" s="24" t="s">
        <v>302</v>
      </c>
      <c r="B64" s="27">
        <v>51</v>
      </c>
      <c r="C64" s="27">
        <v>53</v>
      </c>
      <c r="D64" s="27">
        <v>86</v>
      </c>
      <c r="E64" s="40">
        <v>82</v>
      </c>
      <c r="F64" s="27">
        <v>272</v>
      </c>
      <c r="G64" s="27">
        <v>42</v>
      </c>
      <c r="H64" s="27">
        <v>29</v>
      </c>
      <c r="I64" s="27">
        <v>22</v>
      </c>
      <c r="J64" s="27">
        <v>-10.400000000023283</v>
      </c>
      <c r="K64" s="27">
        <v>83</v>
      </c>
      <c r="L64" s="27">
        <v>-233</v>
      </c>
      <c r="M64" s="27">
        <v>-699</v>
      </c>
      <c r="N64" s="27">
        <v>-758</v>
      </c>
      <c r="O64" s="27">
        <v>-892</v>
      </c>
      <c r="P64" s="27">
        <v>-2582.1999999999534</v>
      </c>
      <c r="Q64" s="27">
        <v>-213</v>
      </c>
      <c r="R64" s="27">
        <v>-853</v>
      </c>
      <c r="S64" s="27">
        <v>-1317</v>
      </c>
      <c r="T64" s="27">
        <v>-5513</v>
      </c>
      <c r="U64" s="27">
        <v>-7896</v>
      </c>
      <c r="V64" s="27">
        <v>-3089</v>
      </c>
      <c r="W64" s="27">
        <v>-1171</v>
      </c>
      <c r="X64" s="27">
        <v>302</v>
      </c>
      <c r="Y64" s="27">
        <v>4317</v>
      </c>
      <c r="Z64" s="27">
        <v>359</v>
      </c>
      <c r="AA64" s="27">
        <v>130</v>
      </c>
      <c r="AB64" s="27">
        <v>116</v>
      </c>
      <c r="AC64" s="27">
        <v>-2780</v>
      </c>
      <c r="AD64" s="27">
        <v>-641</v>
      </c>
      <c r="AE64" s="27">
        <v>-3175</v>
      </c>
      <c r="AF64" s="27">
        <v>-1102</v>
      </c>
      <c r="AG64" s="27">
        <v>-1198</v>
      </c>
      <c r="AH64" s="27">
        <v>-1113</v>
      </c>
      <c r="AI64" s="27">
        <v>-840</v>
      </c>
      <c r="AJ64" s="27">
        <v>-4253</v>
      </c>
      <c r="AK64" s="27">
        <v>-851</v>
      </c>
      <c r="AL64" s="27">
        <v>-837</v>
      </c>
      <c r="AM64" s="27">
        <v>-744</v>
      </c>
      <c r="AN64" s="27">
        <v>-197</v>
      </c>
      <c r="AO64" s="27">
        <v>-2629</v>
      </c>
      <c r="AP64" s="27">
        <v>-275</v>
      </c>
      <c r="AQ64" s="27">
        <v>-137</v>
      </c>
      <c r="AR64" s="27">
        <v>-488</v>
      </c>
      <c r="AS64" s="27">
        <v>-343</v>
      </c>
      <c r="AT64" s="27">
        <v>-1243</v>
      </c>
      <c r="AU64" s="27">
        <v>-162</v>
      </c>
      <c r="AV64" s="27">
        <v>-1501</v>
      </c>
      <c r="AW64" s="27">
        <v>-177</v>
      </c>
      <c r="AX64" s="27">
        <v>1866</v>
      </c>
      <c r="AY64" s="27">
        <v>26</v>
      </c>
      <c r="AZ64" s="27">
        <v>8</v>
      </c>
      <c r="BA64" s="27">
        <v>4</v>
      </c>
      <c r="BB64" s="27">
        <v>8</v>
      </c>
      <c r="BC64" s="27">
        <v>5</v>
      </c>
      <c r="BD64" s="27">
        <v>25</v>
      </c>
      <c r="BE64" s="27">
        <v>2</v>
      </c>
      <c r="BF64" s="27">
        <v>-6</v>
      </c>
      <c r="BG64" s="27">
        <v>-6</v>
      </c>
      <c r="BH64" s="27">
        <v>24</v>
      </c>
      <c r="BI64" s="27">
        <v>14</v>
      </c>
      <c r="BJ64" s="27">
        <v>2</v>
      </c>
      <c r="BK64" s="27">
        <v>61</v>
      </c>
      <c r="BL64" s="27">
        <v>3746</v>
      </c>
      <c r="BM64" s="27">
        <v>13634</v>
      </c>
      <c r="BN64" s="27">
        <v>21252</v>
      </c>
      <c r="BO64" s="27">
        <v>13261</v>
      </c>
      <c r="BP64" s="27">
        <v>17152</v>
      </c>
      <c r="BQ64" s="27">
        <v>11430</v>
      </c>
      <c r="BR64" s="27">
        <v>41843</v>
      </c>
    </row>
    <row r="65" spans="1:70" ht="15.95" customHeight="1" x14ac:dyDescent="0.2">
      <c r="A65" s="249"/>
      <c r="AF65" s="226"/>
      <c r="AG65" s="226"/>
      <c r="AH65" s="226"/>
      <c r="AI65" s="226"/>
      <c r="BO65" s="27"/>
      <c r="BP65" s="27"/>
      <c r="BQ65" s="27"/>
      <c r="BR65" s="27"/>
    </row>
    <row r="66" spans="1:70" x14ac:dyDescent="0.2">
      <c r="A66" s="250"/>
      <c r="B66" s="41"/>
      <c r="C66" s="42"/>
      <c r="D66" s="42"/>
      <c r="AF66" s="226"/>
      <c r="AG66" s="226"/>
      <c r="AH66" s="226"/>
      <c r="AI66" s="226"/>
      <c r="AP66" s="229"/>
      <c r="BO66" s="434"/>
      <c r="BP66" s="434"/>
      <c r="BQ66" s="434"/>
      <c r="BR66" s="434"/>
    </row>
    <row r="67" spans="1:70" hidden="1" x14ac:dyDescent="0.2">
      <c r="A67" s="251"/>
      <c r="B67" s="230"/>
      <c r="C67" s="230"/>
      <c r="D67" s="230"/>
      <c r="E67" s="230"/>
      <c r="F67" s="230"/>
      <c r="G67" s="230"/>
      <c r="H67" s="230"/>
      <c r="I67" s="230"/>
      <c r="J67" s="230"/>
      <c r="K67" s="230"/>
      <c r="L67" s="230"/>
      <c r="M67" s="230"/>
      <c r="N67" s="230"/>
      <c r="O67" s="230"/>
      <c r="P67" s="230"/>
      <c r="Q67" s="230"/>
      <c r="R67" s="230"/>
      <c r="S67" s="230"/>
      <c r="T67" s="230"/>
      <c r="U67" s="230"/>
      <c r="V67" s="230"/>
      <c r="W67" s="230"/>
      <c r="X67" s="230"/>
      <c r="Y67" s="230"/>
      <c r="Z67" s="230"/>
      <c r="AA67" s="230"/>
      <c r="AB67" s="230"/>
      <c r="AC67" s="230"/>
      <c r="AD67" s="230"/>
      <c r="AE67" s="230"/>
      <c r="AF67" s="226"/>
      <c r="AG67" s="226"/>
      <c r="AH67" s="226"/>
      <c r="AI67" s="226"/>
    </row>
    <row r="68" spans="1:70" hidden="1" x14ac:dyDescent="0.2">
      <c r="A68" s="251"/>
      <c r="B68" s="230"/>
      <c r="C68" s="230"/>
      <c r="D68" s="230"/>
      <c r="E68" s="230"/>
      <c r="F68" s="230"/>
      <c r="G68" s="230"/>
      <c r="H68" s="230"/>
      <c r="I68" s="230"/>
      <c r="J68" s="230"/>
      <c r="K68" s="230"/>
      <c r="L68" s="230"/>
      <c r="M68" s="230"/>
      <c r="N68" s="230"/>
      <c r="O68" s="230"/>
      <c r="P68" s="230"/>
      <c r="Q68" s="230"/>
      <c r="R68" s="230"/>
      <c r="S68" s="230"/>
      <c r="T68" s="230"/>
      <c r="U68" s="230"/>
      <c r="V68" s="230"/>
      <c r="W68" s="230"/>
      <c r="X68" s="230"/>
      <c r="Y68" s="230"/>
      <c r="Z68" s="230"/>
      <c r="AA68" s="230"/>
      <c r="AB68" s="230"/>
      <c r="AC68" s="230"/>
      <c r="AD68" s="230"/>
      <c r="AE68" s="230"/>
      <c r="AF68" s="229"/>
      <c r="AG68" s="229"/>
      <c r="AH68" s="229"/>
      <c r="AI68" s="229"/>
    </row>
    <row r="69" spans="1:70" hidden="1" x14ac:dyDescent="0.2">
      <c r="A69" s="251"/>
      <c r="B69" s="230"/>
      <c r="C69" s="230"/>
      <c r="D69" s="230"/>
      <c r="E69" s="230"/>
      <c r="F69" s="230"/>
      <c r="G69" s="230"/>
      <c r="H69" s="230"/>
      <c r="I69" s="230"/>
      <c r="J69" s="230"/>
      <c r="K69" s="230"/>
      <c r="L69" s="230"/>
      <c r="M69" s="230"/>
      <c r="N69" s="230"/>
      <c r="O69" s="230"/>
      <c r="P69" s="230"/>
      <c r="Q69" s="230"/>
      <c r="R69" s="230"/>
      <c r="S69" s="230"/>
      <c r="T69" s="230"/>
      <c r="U69" s="230"/>
      <c r="V69" s="230"/>
      <c r="W69" s="230"/>
      <c r="X69" s="230"/>
      <c r="Y69" s="230"/>
      <c r="Z69" s="230"/>
      <c r="AA69" s="230"/>
      <c r="AB69" s="230"/>
      <c r="AC69" s="230"/>
      <c r="AD69" s="230"/>
      <c r="AE69" s="230"/>
      <c r="AF69" s="226"/>
      <c r="AG69" s="226"/>
      <c r="AH69" s="226"/>
      <c r="AI69" s="226"/>
    </row>
    <row r="70" spans="1:70" hidden="1" x14ac:dyDescent="0.2">
      <c r="Y70" s="225"/>
    </row>
    <row r="71" spans="1:70" hidden="1" x14ac:dyDescent="0.2">
      <c r="A71" s="251"/>
      <c r="B71" s="252"/>
      <c r="C71" s="253"/>
      <c r="D71" s="253"/>
      <c r="E71" s="253"/>
      <c r="F71" s="253"/>
      <c r="G71" s="253"/>
      <c r="H71" s="253"/>
      <c r="I71" s="253"/>
      <c r="J71" s="253"/>
      <c r="K71" s="253"/>
      <c r="L71" s="253"/>
      <c r="M71" s="253"/>
      <c r="N71" s="253"/>
      <c r="O71" s="253"/>
      <c r="P71" s="253"/>
      <c r="Q71" s="43"/>
      <c r="R71" s="43"/>
      <c r="S71" s="43"/>
      <c r="T71" s="43"/>
      <c r="U71" s="254"/>
      <c r="V71" s="43"/>
      <c r="W71" s="43"/>
      <c r="X71" s="43"/>
      <c r="Y71" s="43"/>
      <c r="Z71" s="43"/>
      <c r="AA71" s="43"/>
      <c r="AB71" s="43"/>
      <c r="AC71" s="43"/>
      <c r="AD71" s="43"/>
      <c r="AE71" s="43"/>
      <c r="AF71" s="43"/>
    </row>
    <row r="72" spans="1:70" hidden="1" x14ac:dyDescent="0.2">
      <c r="A72" s="251"/>
      <c r="B72" s="252"/>
      <c r="C72" s="252"/>
      <c r="D72" s="252"/>
      <c r="E72" s="252"/>
      <c r="F72" s="252"/>
      <c r="G72" s="252"/>
      <c r="H72" s="252"/>
      <c r="I72" s="252"/>
      <c r="J72" s="252"/>
      <c r="K72" s="252"/>
      <c r="L72" s="252"/>
      <c r="M72" s="252"/>
      <c r="N72" s="252"/>
      <c r="O72" s="252"/>
      <c r="P72" s="252"/>
      <c r="Q72" s="252"/>
      <c r="R72" s="252"/>
      <c r="S72" s="252"/>
      <c r="T72" s="252"/>
      <c r="U72" s="252"/>
      <c r="V72" s="252"/>
      <c r="W72" s="252"/>
      <c r="X72" s="252"/>
      <c r="Y72" s="252"/>
      <c r="Z72" s="252"/>
      <c r="AA72" s="252"/>
      <c r="AB72" s="252"/>
      <c r="AC72" s="252"/>
      <c r="AD72" s="252"/>
      <c r="AE72" s="252"/>
      <c r="AF72" s="252"/>
    </row>
    <row r="73" spans="1:70" hidden="1" x14ac:dyDescent="0.2">
      <c r="A73" s="251"/>
      <c r="B73" s="252"/>
      <c r="C73" s="252"/>
      <c r="D73" s="252"/>
      <c r="E73" s="252"/>
      <c r="F73" s="252"/>
      <c r="G73" s="252"/>
      <c r="H73" s="252"/>
      <c r="I73" s="252"/>
      <c r="J73" s="252"/>
      <c r="K73" s="252"/>
      <c r="L73" s="252"/>
      <c r="M73" s="252"/>
      <c r="N73" s="252"/>
      <c r="O73" s="252"/>
      <c r="P73" s="252"/>
      <c r="Q73" s="252"/>
      <c r="R73" s="252"/>
      <c r="S73" s="252"/>
      <c r="T73" s="252"/>
      <c r="U73" s="252"/>
      <c r="V73" s="252"/>
      <c r="W73" s="252"/>
      <c r="X73" s="252"/>
      <c r="Y73" s="252"/>
      <c r="Z73" s="252"/>
      <c r="AA73" s="252"/>
      <c r="AB73" s="252"/>
      <c r="AC73" s="252"/>
      <c r="AD73" s="252"/>
      <c r="AE73" s="252"/>
      <c r="AF73" s="252"/>
    </row>
    <row r="74" spans="1:70" hidden="1" x14ac:dyDescent="0.2">
      <c r="Y74" s="225"/>
    </row>
    <row r="75" spans="1:70" hidden="1" x14ac:dyDescent="0.2">
      <c r="B75" s="252"/>
      <c r="C75" s="253"/>
      <c r="D75" s="253"/>
      <c r="E75" s="253"/>
      <c r="F75" s="253"/>
      <c r="G75" s="253"/>
      <c r="H75" s="253"/>
      <c r="I75" s="253"/>
      <c r="J75" s="253"/>
      <c r="K75" s="253"/>
      <c r="L75" s="253"/>
      <c r="M75" s="253"/>
      <c r="N75" s="253"/>
      <c r="O75" s="253"/>
      <c r="P75" s="253"/>
      <c r="Q75" s="43"/>
      <c r="R75" s="43"/>
      <c r="S75" s="43"/>
      <c r="T75" s="43"/>
      <c r="U75" s="254"/>
      <c r="V75" s="43"/>
      <c r="W75" s="43"/>
      <c r="X75" s="43"/>
      <c r="Y75" s="43"/>
      <c r="Z75" s="43"/>
      <c r="AA75" s="43"/>
      <c r="AB75" s="43"/>
      <c r="AC75" s="43"/>
      <c r="AD75" s="43"/>
      <c r="AE75" s="43"/>
      <c r="AF75" s="43"/>
    </row>
    <row r="76" spans="1:70" hidden="1" x14ac:dyDescent="0.2">
      <c r="B76" s="252"/>
      <c r="C76" s="253"/>
      <c r="D76" s="253"/>
      <c r="E76" s="253"/>
      <c r="F76" s="253"/>
      <c r="G76" s="253"/>
      <c r="H76" s="253"/>
      <c r="I76" s="253"/>
      <c r="J76" s="253"/>
      <c r="K76" s="253"/>
      <c r="L76" s="253"/>
      <c r="M76" s="253"/>
      <c r="N76" s="253"/>
      <c r="O76" s="253"/>
      <c r="P76" s="25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43"/>
      <c r="AB76" s="43"/>
      <c r="AC76" s="43"/>
      <c r="AD76" s="43"/>
      <c r="AE76" s="43"/>
      <c r="AF76" s="230"/>
      <c r="AG76" s="230"/>
      <c r="AH76" s="230"/>
      <c r="AI76" s="230"/>
    </row>
    <row r="77" spans="1:70" hidden="1" x14ac:dyDescent="0.2">
      <c r="B77" s="227"/>
      <c r="C77" s="227"/>
      <c r="D77" s="227"/>
      <c r="E77" s="227"/>
      <c r="F77" s="227"/>
      <c r="G77" s="227"/>
      <c r="H77" s="227"/>
      <c r="I77" s="227"/>
      <c r="J77" s="227"/>
      <c r="K77" s="227"/>
      <c r="L77" s="227"/>
      <c r="M77" s="227"/>
      <c r="N77" s="227"/>
      <c r="O77" s="227"/>
      <c r="P77" s="227"/>
      <c r="Q77" s="227"/>
      <c r="R77" s="227"/>
      <c r="S77" s="227"/>
      <c r="T77" s="227"/>
      <c r="U77" s="227"/>
      <c r="V77" s="227"/>
      <c r="W77" s="227"/>
      <c r="X77" s="227"/>
      <c r="Y77" s="227"/>
      <c r="Z77" s="227"/>
      <c r="AA77" s="227"/>
      <c r="AB77" s="227"/>
      <c r="AC77" s="227"/>
      <c r="AD77" s="227"/>
      <c r="AE77" s="227"/>
      <c r="AF77" s="230"/>
      <c r="AG77" s="230"/>
      <c r="AH77" s="230"/>
      <c r="AI77" s="230"/>
    </row>
    <row r="78" spans="1:70" hidden="1" x14ac:dyDescent="0.2">
      <c r="B78" s="227"/>
      <c r="C78" s="227"/>
      <c r="D78" s="227"/>
      <c r="E78" s="227"/>
      <c r="F78" s="227"/>
      <c r="G78" s="227"/>
      <c r="H78" s="227"/>
      <c r="I78" s="227"/>
      <c r="J78" s="227"/>
      <c r="K78" s="227"/>
      <c r="L78" s="227"/>
      <c r="M78" s="227"/>
      <c r="N78" s="227"/>
      <c r="O78" s="227"/>
      <c r="P78" s="227"/>
      <c r="Q78" s="227"/>
      <c r="R78" s="227"/>
      <c r="S78" s="227"/>
      <c r="T78" s="227"/>
      <c r="U78" s="227"/>
      <c r="V78" s="227"/>
      <c r="W78" s="227"/>
      <c r="X78" s="227"/>
      <c r="Y78" s="227"/>
      <c r="Z78" s="227"/>
      <c r="AA78" s="227"/>
      <c r="AB78" s="227"/>
      <c r="AC78" s="227"/>
      <c r="AD78" s="227"/>
      <c r="AE78" s="227"/>
      <c r="AF78" s="230"/>
      <c r="AG78" s="230"/>
      <c r="AH78" s="230"/>
      <c r="AI78" s="230"/>
    </row>
    <row r="79" spans="1:70" hidden="1" x14ac:dyDescent="0.2">
      <c r="B79" s="227"/>
      <c r="C79" s="227"/>
      <c r="D79" s="227"/>
      <c r="E79" s="227"/>
      <c r="F79" s="227"/>
      <c r="G79" s="227"/>
      <c r="H79" s="227"/>
      <c r="I79" s="227"/>
      <c r="J79" s="227"/>
      <c r="K79" s="227"/>
      <c r="L79" s="227"/>
      <c r="M79" s="227"/>
      <c r="N79" s="227"/>
      <c r="O79" s="227"/>
      <c r="P79" s="227"/>
      <c r="Q79" s="227"/>
      <c r="R79" s="227"/>
      <c r="S79" s="227"/>
      <c r="T79" s="227"/>
      <c r="U79" s="227"/>
      <c r="V79" s="227"/>
      <c r="W79" s="227"/>
      <c r="X79" s="227"/>
      <c r="Y79" s="227"/>
      <c r="Z79" s="227"/>
      <c r="AA79" s="227"/>
      <c r="AB79" s="227"/>
      <c r="AC79" s="227"/>
      <c r="AD79" s="227"/>
      <c r="AE79" s="227"/>
      <c r="AF79" s="227"/>
    </row>
    <row r="80" spans="1:70" hidden="1" x14ac:dyDescent="0.2">
      <c r="Y80" s="225"/>
    </row>
    <row r="81" spans="25:25" hidden="1" x14ac:dyDescent="0.2">
      <c r="Y81" s="225"/>
    </row>
    <row r="82" spans="25:25" hidden="1" x14ac:dyDescent="0.2">
      <c r="Y82" s="225"/>
    </row>
    <row r="83" spans="25:25" hidden="1" x14ac:dyDescent="0.2">
      <c r="Y83" s="225"/>
    </row>
    <row r="84" spans="25:25" hidden="1" x14ac:dyDescent="0.2">
      <c r="Y84" s="225"/>
    </row>
    <row r="85" spans="25:25" hidden="1" x14ac:dyDescent="0.2">
      <c r="Y85" s="225"/>
    </row>
    <row r="86" spans="25:25" hidden="1" x14ac:dyDescent="0.2">
      <c r="Y86" s="225"/>
    </row>
    <row r="87" spans="25:25" hidden="1" x14ac:dyDescent="0.2">
      <c r="Y87" s="225"/>
    </row>
    <row r="88" spans="25:25" hidden="1" x14ac:dyDescent="0.2">
      <c r="Y88" s="225"/>
    </row>
    <row r="89" spans="25:25" hidden="1" x14ac:dyDescent="0.2">
      <c r="Y89" s="225"/>
    </row>
    <row r="90" spans="25:25" hidden="1" x14ac:dyDescent="0.2">
      <c r="Y90" s="225"/>
    </row>
    <row r="91" spans="25:25" hidden="1" x14ac:dyDescent="0.2">
      <c r="Y91" s="225"/>
    </row>
    <row r="92" spans="25:25" hidden="1" x14ac:dyDescent="0.2">
      <c r="Y92" s="225"/>
    </row>
    <row r="93" spans="25:25" hidden="1" x14ac:dyDescent="0.2">
      <c r="Y93" s="225"/>
    </row>
    <row r="94" spans="25:25" hidden="1" x14ac:dyDescent="0.2">
      <c r="Y94" s="225"/>
    </row>
    <row r="95" spans="25:25" hidden="1" x14ac:dyDescent="0.2">
      <c r="Y95" s="225"/>
    </row>
    <row r="96" spans="25:25" hidden="1" x14ac:dyDescent="0.2">
      <c r="Y96" s="225"/>
    </row>
    <row r="97" spans="25:25" hidden="1" x14ac:dyDescent="0.2">
      <c r="Y97" s="225"/>
    </row>
    <row r="98" spans="25:25" hidden="1" x14ac:dyDescent="0.2">
      <c r="Y98" s="225"/>
    </row>
    <row r="99" spans="25:25" hidden="1" x14ac:dyDescent="0.2">
      <c r="Y99" s="225"/>
    </row>
    <row r="100" spans="25:25" hidden="1" x14ac:dyDescent="0.2">
      <c r="Y100" s="225"/>
    </row>
    <row r="101" spans="25:25" hidden="1" x14ac:dyDescent="0.2">
      <c r="Y101" s="225"/>
    </row>
    <row r="102" spans="25:25" hidden="1" x14ac:dyDescent="0.2">
      <c r="Y102" s="225"/>
    </row>
    <row r="103" spans="25:25" hidden="1" x14ac:dyDescent="0.2">
      <c r="Y103" s="225"/>
    </row>
    <row r="104" spans="25:25" hidden="1" x14ac:dyDescent="0.2">
      <c r="Y104" s="225"/>
    </row>
    <row r="105" spans="25:25" hidden="1" x14ac:dyDescent="0.2">
      <c r="Y105" s="225"/>
    </row>
    <row r="106" spans="25:25" hidden="1" x14ac:dyDescent="0.2">
      <c r="Y106" s="225"/>
    </row>
    <row r="107" spans="25:25" hidden="1" x14ac:dyDescent="0.2">
      <c r="Y107" s="225"/>
    </row>
    <row r="108" spans="25:25" hidden="1" x14ac:dyDescent="0.2">
      <c r="Y108" s="225"/>
    </row>
    <row r="109" spans="25:25" hidden="1" x14ac:dyDescent="0.2">
      <c r="Y109" s="225"/>
    </row>
    <row r="110" spans="25:25" hidden="1" x14ac:dyDescent="0.2">
      <c r="Y110" s="225"/>
    </row>
    <row r="111" spans="25:25" hidden="1" x14ac:dyDescent="0.2">
      <c r="Y111" s="225"/>
    </row>
    <row r="112" spans="25:25" hidden="1" x14ac:dyDescent="0.2">
      <c r="Y112" s="225"/>
    </row>
    <row r="113" spans="25:25" hidden="1" x14ac:dyDescent="0.2">
      <c r="Y113" s="225"/>
    </row>
    <row r="114" spans="25:25" hidden="1" x14ac:dyDescent="0.2">
      <c r="Y114" s="225"/>
    </row>
    <row r="115" spans="25:25" hidden="1" x14ac:dyDescent="0.2">
      <c r="Y115" s="225"/>
    </row>
    <row r="116" spans="25:25" hidden="1" x14ac:dyDescent="0.2">
      <c r="Y116" s="225"/>
    </row>
    <row r="117" spans="25:25" hidden="1" x14ac:dyDescent="0.2">
      <c r="Y117" s="225"/>
    </row>
    <row r="118" spans="25:25" hidden="1" x14ac:dyDescent="0.2">
      <c r="Y118" s="225"/>
    </row>
    <row r="119" spans="25:25" hidden="1" x14ac:dyDescent="0.2">
      <c r="Y119" s="225"/>
    </row>
    <row r="120" spans="25:25" hidden="1" x14ac:dyDescent="0.2">
      <c r="Y120" s="225"/>
    </row>
    <row r="121" spans="25:25" hidden="1" x14ac:dyDescent="0.2">
      <c r="Y121" s="225"/>
    </row>
    <row r="122" spans="25:25" hidden="1" x14ac:dyDescent="0.2">
      <c r="Y122" s="225"/>
    </row>
    <row r="123" spans="25:25" hidden="1" x14ac:dyDescent="0.2">
      <c r="Y123" s="225"/>
    </row>
    <row r="124" spans="25:25" hidden="1" x14ac:dyDescent="0.2">
      <c r="Y124" s="225"/>
    </row>
    <row r="125" spans="25:25" hidden="1" x14ac:dyDescent="0.2">
      <c r="Y125" s="225"/>
    </row>
    <row r="126" spans="25:25" hidden="1" x14ac:dyDescent="0.2">
      <c r="Y126" s="225"/>
    </row>
    <row r="127" spans="25:25" hidden="1" x14ac:dyDescent="0.2">
      <c r="Y127" s="225"/>
    </row>
    <row r="128" spans="25:25" hidden="1" x14ac:dyDescent="0.2">
      <c r="Y128" s="225"/>
    </row>
    <row r="129" spans="25:25" hidden="1" x14ac:dyDescent="0.2">
      <c r="Y129" s="225"/>
    </row>
    <row r="130" spans="25:25" hidden="1" x14ac:dyDescent="0.2">
      <c r="Y130" s="225"/>
    </row>
    <row r="131" spans="25:25" hidden="1" x14ac:dyDescent="0.2">
      <c r="Y131" s="225"/>
    </row>
    <row r="132" spans="25:25" hidden="1" x14ac:dyDescent="0.2">
      <c r="Y132" s="225"/>
    </row>
    <row r="133" spans="25:25" hidden="1" x14ac:dyDescent="0.2">
      <c r="Y133" s="225"/>
    </row>
    <row r="134" spans="25:25" hidden="1" x14ac:dyDescent="0.2">
      <c r="Y134" s="225"/>
    </row>
    <row r="135" spans="25:25" hidden="1" x14ac:dyDescent="0.2">
      <c r="Y135" s="225"/>
    </row>
    <row r="136" spans="25:25" hidden="1" x14ac:dyDescent="0.2">
      <c r="Y136" s="225"/>
    </row>
    <row r="137" spans="25:25" hidden="1" x14ac:dyDescent="0.2">
      <c r="Y137" s="225"/>
    </row>
    <row r="138" spans="25:25" hidden="1" x14ac:dyDescent="0.2">
      <c r="Y138" s="225"/>
    </row>
    <row r="139" spans="25:25" hidden="1" x14ac:dyDescent="0.2">
      <c r="Y139" s="225"/>
    </row>
    <row r="140" spans="25:25" hidden="1" x14ac:dyDescent="0.2">
      <c r="Y140" s="225"/>
    </row>
    <row r="141" spans="25:25" hidden="1" x14ac:dyDescent="0.2">
      <c r="Y141" s="225"/>
    </row>
    <row r="142" spans="25:25" hidden="1" x14ac:dyDescent="0.2">
      <c r="Y142" s="225"/>
    </row>
    <row r="143" spans="25:25" hidden="1" x14ac:dyDescent="0.2">
      <c r="Y143" s="225"/>
    </row>
    <row r="144" spans="25:25" hidden="1" x14ac:dyDescent="0.2">
      <c r="Y144" s="225"/>
    </row>
    <row r="145" spans="25:25" hidden="1" x14ac:dyDescent="0.2">
      <c r="Y145" s="225"/>
    </row>
    <row r="146" spans="25:25" hidden="1" x14ac:dyDescent="0.2">
      <c r="Y146" s="225"/>
    </row>
    <row r="147" spans="25:25" hidden="1" x14ac:dyDescent="0.2">
      <c r="Y147" s="225"/>
    </row>
    <row r="148" spans="25:25" hidden="1" x14ac:dyDescent="0.2">
      <c r="Y148" s="225"/>
    </row>
    <row r="149" spans="25:25" hidden="1" x14ac:dyDescent="0.2">
      <c r="Y149" s="225"/>
    </row>
    <row r="150" spans="25:25" hidden="1" x14ac:dyDescent="0.2">
      <c r="Y150" s="225"/>
    </row>
    <row r="151" spans="25:25" hidden="1" x14ac:dyDescent="0.2">
      <c r="Y151" s="225"/>
    </row>
    <row r="152" spans="25:25" hidden="1" x14ac:dyDescent="0.2">
      <c r="Y152" s="225"/>
    </row>
    <row r="153" spans="25:25" hidden="1" x14ac:dyDescent="0.2">
      <c r="Y153" s="225"/>
    </row>
    <row r="154" spans="25:25" hidden="1" x14ac:dyDescent="0.2">
      <c r="Y154" s="225"/>
    </row>
    <row r="155" spans="25:25" hidden="1" x14ac:dyDescent="0.2">
      <c r="Y155" s="225"/>
    </row>
    <row r="156" spans="25:25" hidden="1" x14ac:dyDescent="0.2">
      <c r="Y156" s="225"/>
    </row>
    <row r="157" spans="25:25" hidden="1" x14ac:dyDescent="0.2">
      <c r="Y157" s="225"/>
    </row>
    <row r="158" spans="25:25" hidden="1" x14ac:dyDescent="0.2">
      <c r="Y158" s="225"/>
    </row>
    <row r="159" spans="25:25" hidden="1" x14ac:dyDescent="0.2">
      <c r="Y159" s="225"/>
    </row>
    <row r="160" spans="25:25" hidden="1" x14ac:dyDescent="0.2">
      <c r="Y160" s="225"/>
    </row>
    <row r="161" spans="25:25" hidden="1" x14ac:dyDescent="0.2">
      <c r="Y161" s="225"/>
    </row>
    <row r="162" spans="25:25" hidden="1" x14ac:dyDescent="0.2">
      <c r="Y162" s="225"/>
    </row>
    <row r="163" spans="25:25" hidden="1" x14ac:dyDescent="0.2">
      <c r="Y163" s="225"/>
    </row>
    <row r="164" spans="25:25" hidden="1" x14ac:dyDescent="0.2">
      <c r="Y164" s="225"/>
    </row>
    <row r="165" spans="25:25" hidden="1" x14ac:dyDescent="0.2">
      <c r="Y165" s="225"/>
    </row>
    <row r="166" spans="25:25" hidden="1" x14ac:dyDescent="0.2">
      <c r="Y166" s="225"/>
    </row>
    <row r="167" spans="25:25" hidden="1" x14ac:dyDescent="0.2">
      <c r="Y167" s="225"/>
    </row>
    <row r="168" spans="25:25" hidden="1" x14ac:dyDescent="0.2">
      <c r="Y168" s="225"/>
    </row>
    <row r="169" spans="25:25" hidden="1" x14ac:dyDescent="0.2">
      <c r="Y169" s="225"/>
    </row>
    <row r="170" spans="25:25" hidden="1" x14ac:dyDescent="0.2">
      <c r="Y170" s="225"/>
    </row>
    <row r="171" spans="25:25" hidden="1" x14ac:dyDescent="0.2">
      <c r="Y171" s="225"/>
    </row>
    <row r="172" spans="25:25" hidden="1" x14ac:dyDescent="0.2">
      <c r="Y172" s="225"/>
    </row>
    <row r="173" spans="25:25" hidden="1" x14ac:dyDescent="0.2">
      <c r="Y173" s="225"/>
    </row>
    <row r="174" spans="25:25" hidden="1" x14ac:dyDescent="0.2">
      <c r="Y174" s="225"/>
    </row>
    <row r="175" spans="25:25" hidden="1" x14ac:dyDescent="0.2">
      <c r="Y175" s="225"/>
    </row>
    <row r="176" spans="25:25" hidden="1" x14ac:dyDescent="0.2">
      <c r="Y176" s="225"/>
    </row>
    <row r="177" spans="25:25" hidden="1" x14ac:dyDescent="0.2">
      <c r="Y177" s="225"/>
    </row>
    <row r="178" spans="25:25" hidden="1" x14ac:dyDescent="0.2">
      <c r="Y178" s="225"/>
    </row>
    <row r="179" spans="25:25" hidden="1" x14ac:dyDescent="0.2">
      <c r="Y179" s="225"/>
    </row>
    <row r="180" spans="25:25" hidden="1" x14ac:dyDescent="0.2">
      <c r="Y180" s="225"/>
    </row>
    <row r="181" spans="25:25" hidden="1" x14ac:dyDescent="0.2">
      <c r="Y181" s="225"/>
    </row>
    <row r="182" spans="25:25" hidden="1" x14ac:dyDescent="0.2">
      <c r="Y182" s="225"/>
    </row>
    <row r="183" spans="25:25" hidden="1" x14ac:dyDescent="0.2">
      <c r="Y183" s="225"/>
    </row>
    <row r="184" spans="25:25" hidden="1" x14ac:dyDescent="0.2">
      <c r="Y184" s="225"/>
    </row>
    <row r="185" spans="25:25" hidden="1" x14ac:dyDescent="0.2">
      <c r="Y185" s="225"/>
    </row>
    <row r="186" spans="25:25" hidden="1" x14ac:dyDescent="0.2">
      <c r="Y186" s="225"/>
    </row>
    <row r="187" spans="25:25" hidden="1" x14ac:dyDescent="0.2">
      <c r="Y187" s="225"/>
    </row>
    <row r="188" spans="25:25" hidden="1" x14ac:dyDescent="0.2">
      <c r="Y188" s="225"/>
    </row>
    <row r="189" spans="25:25" hidden="1" x14ac:dyDescent="0.2">
      <c r="Y189" s="225"/>
    </row>
    <row r="190" spans="25:25" hidden="1" x14ac:dyDescent="0.2">
      <c r="Y190" s="225"/>
    </row>
    <row r="191" spans="25:25" hidden="1" x14ac:dyDescent="0.2">
      <c r="Y191" s="225"/>
    </row>
    <row r="192" spans="25:25" hidden="1" x14ac:dyDescent="0.2">
      <c r="Y192" s="225"/>
    </row>
    <row r="193" spans="25:25" hidden="1" x14ac:dyDescent="0.2">
      <c r="Y193" s="225"/>
    </row>
    <row r="194" spans="25:25" hidden="1" x14ac:dyDescent="0.2">
      <c r="Y194" s="225"/>
    </row>
    <row r="195" spans="25:25" hidden="1" x14ac:dyDescent="0.2">
      <c r="Y195" s="225"/>
    </row>
    <row r="196" spans="25:25" hidden="1" x14ac:dyDescent="0.2">
      <c r="Y196" s="225"/>
    </row>
    <row r="197" spans="25:25" hidden="1" x14ac:dyDescent="0.2">
      <c r="Y197" s="225"/>
    </row>
    <row r="198" spans="25:25" hidden="1" x14ac:dyDescent="0.2">
      <c r="Y198" s="225"/>
    </row>
    <row r="199" spans="25:25" hidden="1" x14ac:dyDescent="0.2">
      <c r="Y199" s="225"/>
    </row>
  </sheetData>
  <pageMargins left="0.78740157480314965" right="0.78740157480314965" top="0.39370078740157483" bottom="0.27559055118110237" header="0.51181102362204722" footer="0.15748031496062992"/>
  <pageSetup paperSize="9" scale="15" orientation="landscape" r:id="rId1"/>
  <headerFooter alignWithMargins="0"/>
  <ignoredErrors>
    <ignoredError sqref="BO32 BI36:BI38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383F89-B642-468C-8B6E-BBF51FB74D7D}">
  <sheetPr>
    <tabColor theme="1"/>
  </sheetPr>
  <dimension ref="A1:DF36"/>
  <sheetViews>
    <sheetView showGridLines="0" zoomScaleNormal="100" workbookViewId="0">
      <pane xSplit="1" ySplit="4" topLeftCell="CV5" activePane="bottomRight" state="frozen"/>
      <selection activeCell="CT117" sqref="CT117:CT126"/>
      <selection pane="topRight" activeCell="CT117" sqref="CT117:CT126"/>
      <selection pane="bottomLeft" activeCell="CT117" sqref="CT117:CT126"/>
      <selection pane="bottomRight" activeCell="A8" sqref="A8"/>
    </sheetView>
  </sheetViews>
  <sheetFormatPr defaultColWidth="0" defaultRowHeight="12.75" zeroHeight="1" x14ac:dyDescent="0.2"/>
  <cols>
    <col min="1" max="1" width="81.28515625" style="226" customWidth="1"/>
    <col min="2" max="5" width="10" style="226" bestFit="1" customWidth="1"/>
    <col min="6" max="9" width="8.5703125" style="226" bestFit="1" customWidth="1"/>
    <col min="10" max="10" width="10" style="226" bestFit="1" customWidth="1"/>
    <col min="11" max="14" width="8.5703125" style="226" bestFit="1" customWidth="1"/>
    <col min="15" max="15" width="10" style="226" bestFit="1" customWidth="1"/>
    <col min="16" max="18" width="8.5703125" style="226" bestFit="1" customWidth="1"/>
    <col min="19" max="59" width="10" style="226" bestFit="1" customWidth="1"/>
    <col min="60" max="60" width="11" style="226" bestFit="1" customWidth="1"/>
    <col min="61" max="64" width="10" style="226" bestFit="1" customWidth="1"/>
    <col min="65" max="65" width="11" style="226" bestFit="1" customWidth="1"/>
    <col min="66" max="69" width="10" style="226" bestFit="1" customWidth="1"/>
    <col min="70" max="70" width="11" style="226" bestFit="1" customWidth="1"/>
    <col min="71" max="74" width="10" style="226" bestFit="1" customWidth="1"/>
    <col min="75" max="75" width="11" style="226" bestFit="1" customWidth="1"/>
    <col min="76" max="79" width="10" style="226" bestFit="1" customWidth="1"/>
    <col min="80" max="80" width="11" style="226" bestFit="1" customWidth="1"/>
    <col min="81" max="84" width="10" style="226" bestFit="1" customWidth="1"/>
    <col min="85" max="85" width="11" style="226" bestFit="1" customWidth="1"/>
    <col min="86" max="89" width="10" style="226" bestFit="1" customWidth="1"/>
    <col min="90" max="90" width="11" style="226" bestFit="1" customWidth="1"/>
    <col min="91" max="93" width="10" style="226" bestFit="1" customWidth="1"/>
    <col min="94" max="94" width="10" style="226" customWidth="1"/>
    <col min="95" max="95" width="11" style="226" bestFit="1" customWidth="1"/>
    <col min="96" max="97" width="11" style="226" customWidth="1"/>
    <col min="98" max="99" width="10" style="226" customWidth="1"/>
    <col min="100" max="100" width="11" style="226" bestFit="1" customWidth="1"/>
    <col min="101" max="101" width="10" style="226" bestFit="1" customWidth="1"/>
    <col min="102" max="104" width="10" style="226" customWidth="1"/>
    <col min="105" max="105" width="11" style="226" bestFit="1" customWidth="1"/>
    <col min="106" max="109" width="11" style="226" customWidth="1"/>
    <col min="110" max="110" width="12.140625" style="226" bestFit="1" customWidth="1"/>
    <col min="111" max="16384" width="9.140625" style="226" hidden="1"/>
  </cols>
  <sheetData>
    <row r="1" spans="1:110" x14ac:dyDescent="0.2"/>
    <row r="2" spans="1:110" ht="6" customHeight="1" x14ac:dyDescent="0.2"/>
    <row r="3" spans="1:110" ht="54" customHeight="1" x14ac:dyDescent="0.2">
      <c r="AQ3" s="270"/>
    </row>
    <row r="4" spans="1:110" s="278" customFormat="1" ht="12" x14ac:dyDescent="0.2">
      <c r="A4" s="271"/>
      <c r="B4" s="272">
        <v>1999</v>
      </c>
      <c r="C4" s="272">
        <v>2000</v>
      </c>
      <c r="D4" s="272">
        <v>2001</v>
      </c>
      <c r="E4" s="272">
        <v>2002</v>
      </c>
      <c r="F4" s="272" t="s">
        <v>347</v>
      </c>
      <c r="G4" s="272" t="s">
        <v>348</v>
      </c>
      <c r="H4" s="272" t="s">
        <v>349</v>
      </c>
      <c r="I4" s="272" t="s">
        <v>350</v>
      </c>
      <c r="J4" s="272">
        <v>2003</v>
      </c>
      <c r="K4" s="273" t="s">
        <v>351</v>
      </c>
      <c r="L4" s="273" t="s">
        <v>352</v>
      </c>
      <c r="M4" s="273" t="s">
        <v>353</v>
      </c>
      <c r="N4" s="273" t="s">
        <v>354</v>
      </c>
      <c r="O4" s="272">
        <v>2004</v>
      </c>
      <c r="P4" s="273" t="s">
        <v>355</v>
      </c>
      <c r="Q4" s="273" t="s">
        <v>356</v>
      </c>
      <c r="R4" s="273" t="s">
        <v>357</v>
      </c>
      <c r="S4" s="273" t="s">
        <v>358</v>
      </c>
      <c r="T4" s="272">
        <v>2005</v>
      </c>
      <c r="U4" s="273" t="s">
        <v>359</v>
      </c>
      <c r="V4" s="273" t="s">
        <v>360</v>
      </c>
      <c r="W4" s="273" t="s">
        <v>361</v>
      </c>
      <c r="X4" s="273" t="s">
        <v>362</v>
      </c>
      <c r="Y4" s="272">
        <v>2006</v>
      </c>
      <c r="Z4" s="273" t="s">
        <v>363</v>
      </c>
      <c r="AA4" s="274" t="s">
        <v>364</v>
      </c>
      <c r="AB4" s="274" t="s">
        <v>365</v>
      </c>
      <c r="AC4" s="274" t="s">
        <v>366</v>
      </c>
      <c r="AD4" s="275">
        <v>2007</v>
      </c>
      <c r="AE4" s="275" t="s">
        <v>367</v>
      </c>
      <c r="AF4" s="274" t="s">
        <v>368</v>
      </c>
      <c r="AG4" s="273" t="s">
        <v>369</v>
      </c>
      <c r="AH4" s="274" t="s">
        <v>370</v>
      </c>
      <c r="AI4" s="275">
        <v>2008</v>
      </c>
      <c r="AJ4" s="275" t="s">
        <v>371</v>
      </c>
      <c r="AK4" s="275" t="s">
        <v>372</v>
      </c>
      <c r="AL4" s="273" t="s">
        <v>373</v>
      </c>
      <c r="AM4" s="273" t="s">
        <v>374</v>
      </c>
      <c r="AN4" s="276">
        <v>2009</v>
      </c>
      <c r="AO4" s="276" t="s">
        <v>230</v>
      </c>
      <c r="AP4" s="276" t="s">
        <v>231</v>
      </c>
      <c r="AQ4" s="276" t="s">
        <v>232</v>
      </c>
      <c r="AR4" s="276" t="s">
        <v>233</v>
      </c>
      <c r="AS4" s="276">
        <v>2010</v>
      </c>
      <c r="AT4" s="276" t="s">
        <v>234</v>
      </c>
      <c r="AU4" s="276" t="s">
        <v>235</v>
      </c>
      <c r="AV4" s="276" t="s">
        <v>236</v>
      </c>
      <c r="AW4" s="276" t="s">
        <v>237</v>
      </c>
      <c r="AX4" s="276">
        <v>2011</v>
      </c>
      <c r="AY4" s="276" t="s">
        <v>238</v>
      </c>
      <c r="AZ4" s="276" t="s">
        <v>239</v>
      </c>
      <c r="BA4" s="276" t="s">
        <v>240</v>
      </c>
      <c r="BB4" s="276" t="s">
        <v>241</v>
      </c>
      <c r="BC4" s="276">
        <v>2012</v>
      </c>
      <c r="BD4" s="276" t="s">
        <v>242</v>
      </c>
      <c r="BE4" s="276" t="s">
        <v>243</v>
      </c>
      <c r="BF4" s="276" t="s">
        <v>244</v>
      </c>
      <c r="BG4" s="276" t="s">
        <v>245</v>
      </c>
      <c r="BH4" s="276">
        <v>2013</v>
      </c>
      <c r="BI4" s="276" t="s">
        <v>246</v>
      </c>
      <c r="BJ4" s="276" t="s">
        <v>247</v>
      </c>
      <c r="BK4" s="276" t="s">
        <v>248</v>
      </c>
      <c r="BL4" s="276" t="s">
        <v>249</v>
      </c>
      <c r="BM4" s="276">
        <v>2014</v>
      </c>
      <c r="BN4" s="276" t="s">
        <v>250</v>
      </c>
      <c r="BO4" s="276" t="s">
        <v>251</v>
      </c>
      <c r="BP4" s="276" t="s">
        <v>252</v>
      </c>
      <c r="BQ4" s="276" t="s">
        <v>253</v>
      </c>
      <c r="BR4" s="276">
        <v>2015</v>
      </c>
      <c r="BS4" s="276" t="s">
        <v>254</v>
      </c>
      <c r="BT4" s="276" t="s">
        <v>255</v>
      </c>
      <c r="BU4" s="276" t="s">
        <v>256</v>
      </c>
      <c r="BV4" s="276" t="s">
        <v>257</v>
      </c>
      <c r="BW4" s="276">
        <v>2016</v>
      </c>
      <c r="BX4" s="276" t="s">
        <v>128</v>
      </c>
      <c r="BY4" s="276" t="s">
        <v>129</v>
      </c>
      <c r="BZ4" s="276" t="s">
        <v>130</v>
      </c>
      <c r="CA4" s="276" t="s">
        <v>131</v>
      </c>
      <c r="CB4" s="276">
        <v>2017</v>
      </c>
      <c r="CC4" s="276" t="s">
        <v>112</v>
      </c>
      <c r="CD4" s="276" t="s">
        <v>113</v>
      </c>
      <c r="CE4" s="276" t="s">
        <v>114</v>
      </c>
      <c r="CF4" s="276" t="s">
        <v>115</v>
      </c>
      <c r="CG4" s="276">
        <v>2018</v>
      </c>
      <c r="CH4" s="276" t="s">
        <v>116</v>
      </c>
      <c r="CI4" s="276" t="s">
        <v>117</v>
      </c>
      <c r="CJ4" s="276" t="s">
        <v>118</v>
      </c>
      <c r="CK4" s="276" t="s">
        <v>119</v>
      </c>
      <c r="CL4" s="276">
        <v>2019</v>
      </c>
      <c r="CM4" s="276" t="s">
        <v>120</v>
      </c>
      <c r="CN4" s="276" t="s">
        <v>121</v>
      </c>
      <c r="CO4" s="276" t="s">
        <v>122</v>
      </c>
      <c r="CP4" s="276" t="s">
        <v>123</v>
      </c>
      <c r="CQ4" s="276">
        <v>2020</v>
      </c>
      <c r="CR4" s="276" t="s">
        <v>124</v>
      </c>
      <c r="CS4" s="276" t="s">
        <v>125</v>
      </c>
      <c r="CT4" s="276" t="s">
        <v>126</v>
      </c>
      <c r="CU4" s="276" t="s">
        <v>127</v>
      </c>
      <c r="CV4" s="276">
        <v>2021</v>
      </c>
      <c r="CW4" s="276" t="s">
        <v>98</v>
      </c>
      <c r="CX4" s="276" t="s">
        <v>99</v>
      </c>
      <c r="CY4" s="276" t="s">
        <v>100</v>
      </c>
      <c r="CZ4" s="276" t="s">
        <v>101</v>
      </c>
      <c r="DA4" s="276">
        <v>2022</v>
      </c>
      <c r="DB4" s="276" t="s">
        <v>102</v>
      </c>
      <c r="DC4" s="276" t="s">
        <v>648</v>
      </c>
      <c r="DD4" s="276" t="s">
        <v>669</v>
      </c>
      <c r="DE4" s="276" t="s">
        <v>670</v>
      </c>
      <c r="DF4" s="277"/>
    </row>
    <row r="5" spans="1:110" s="281" customFormat="1" ht="12" x14ac:dyDescent="0.2">
      <c r="A5" s="271" t="s">
        <v>375</v>
      </c>
      <c r="B5" s="279">
        <v>1283028</v>
      </c>
      <c r="C5" s="279">
        <v>1597518</v>
      </c>
      <c r="D5" s="279">
        <v>1763682</v>
      </c>
      <c r="E5" s="279">
        <v>1956419</v>
      </c>
      <c r="F5" s="279">
        <v>502550</v>
      </c>
      <c r="G5" s="279">
        <v>510439</v>
      </c>
      <c r="H5" s="279">
        <v>526876</v>
      </c>
      <c r="I5" s="279">
        <v>592913</v>
      </c>
      <c r="J5" s="279">
        <v>2132778</v>
      </c>
      <c r="K5" s="279">
        <v>575305</v>
      </c>
      <c r="L5" s="279">
        <v>589738</v>
      </c>
      <c r="M5" s="279">
        <v>622766</v>
      </c>
      <c r="N5" s="279">
        <v>670394</v>
      </c>
      <c r="O5" s="279">
        <v>2458203</v>
      </c>
      <c r="P5" s="279">
        <v>692272</v>
      </c>
      <c r="Q5" s="279">
        <v>733292</v>
      </c>
      <c r="R5" s="279">
        <v>757578</v>
      </c>
      <c r="S5" s="279">
        <v>771596</v>
      </c>
      <c r="T5" s="279">
        <v>2954738</v>
      </c>
      <c r="U5" s="279">
        <v>804337</v>
      </c>
      <c r="V5" s="279">
        <v>816726</v>
      </c>
      <c r="W5" s="279">
        <v>862730</v>
      </c>
      <c r="X5" s="279">
        <v>896147</v>
      </c>
      <c r="Y5" s="279">
        <v>3379940</v>
      </c>
      <c r="Z5" s="279">
        <v>888870</v>
      </c>
      <c r="AA5" s="279">
        <v>916429</v>
      </c>
      <c r="AB5" s="279">
        <v>972046</v>
      </c>
      <c r="AC5" s="279">
        <v>1002127</v>
      </c>
      <c r="AD5" s="279">
        <v>3379940</v>
      </c>
      <c r="AE5" s="280">
        <v>1054360</v>
      </c>
      <c r="AF5" s="279">
        <v>1085385.7676200001</v>
      </c>
      <c r="AG5" s="279">
        <v>1151646</v>
      </c>
      <c r="AH5" s="279">
        <v>1159215</v>
      </c>
      <c r="AI5" s="279">
        <v>4450607</v>
      </c>
      <c r="AJ5" s="280">
        <v>1198210</v>
      </c>
      <c r="AK5" s="279">
        <v>1201801</v>
      </c>
      <c r="AL5" s="279">
        <v>1244656</v>
      </c>
      <c r="AM5" s="279">
        <v>1718794</v>
      </c>
      <c r="AN5" s="279">
        <v>5363461</v>
      </c>
      <c r="AO5" s="279">
        <v>1772217</v>
      </c>
      <c r="AP5" s="279">
        <v>1801921</v>
      </c>
      <c r="AQ5" s="279">
        <v>1852015</v>
      </c>
      <c r="AR5" s="279">
        <v>1903898</v>
      </c>
      <c r="AS5" s="279">
        <v>7330051</v>
      </c>
      <c r="AT5" s="279">
        <v>1990621</v>
      </c>
      <c r="AU5" s="279">
        <v>2012132</v>
      </c>
      <c r="AV5" s="279">
        <v>2081421</v>
      </c>
      <c r="AW5" s="279">
        <v>2094779</v>
      </c>
      <c r="AX5" s="279">
        <v>8178953</v>
      </c>
      <c r="AY5" s="279">
        <v>2156138</v>
      </c>
      <c r="AZ5" s="279">
        <v>2142706</v>
      </c>
      <c r="BA5" s="279">
        <v>2223771</v>
      </c>
      <c r="BB5" s="279">
        <v>2316912</v>
      </c>
      <c r="BC5" s="279">
        <f>AY5+AZ5+BA5+BB5</f>
        <v>8839527</v>
      </c>
      <c r="BD5" s="279">
        <v>2435621</v>
      </c>
      <c r="BE5" s="279">
        <v>2585432</v>
      </c>
      <c r="BF5" s="279">
        <v>2652046</v>
      </c>
      <c r="BG5" s="279">
        <v>2736185</v>
      </c>
      <c r="BH5" s="279">
        <v>10409284</v>
      </c>
      <c r="BI5" s="279">
        <v>2851639</v>
      </c>
      <c r="BJ5" s="279">
        <v>2904848</v>
      </c>
      <c r="BK5" s="279">
        <v>3017897</v>
      </c>
      <c r="BL5" s="279">
        <v>3086814</v>
      </c>
      <c r="BM5" s="279">
        <v>11861198</v>
      </c>
      <c r="BN5" s="279">
        <v>3198102</v>
      </c>
      <c r="BO5" s="279">
        <v>3220766</v>
      </c>
      <c r="BP5" s="279">
        <v>3276550</v>
      </c>
      <c r="BQ5" s="279">
        <v>3313786</v>
      </c>
      <c r="BR5" s="279">
        <v>13009204</v>
      </c>
      <c r="BS5" s="279">
        <v>3410923</v>
      </c>
      <c r="BT5" s="279">
        <v>3375594</v>
      </c>
      <c r="BU5" s="279">
        <v>3422668</v>
      </c>
      <c r="BV5" s="279">
        <v>3439800</v>
      </c>
      <c r="BW5" s="279">
        <v>13648985</v>
      </c>
      <c r="BX5" s="279">
        <v>3423643</v>
      </c>
      <c r="BY5" s="279">
        <v>3415209</v>
      </c>
      <c r="BZ5" s="279">
        <v>3486737</v>
      </c>
      <c r="CA5" s="279">
        <v>3539276</v>
      </c>
      <c r="CB5" s="279">
        <v>13864865</v>
      </c>
      <c r="CC5" s="279">
        <v>3589884</v>
      </c>
      <c r="CD5" s="279">
        <v>3655822</v>
      </c>
      <c r="CE5" s="279">
        <v>3686968</v>
      </c>
      <c r="CF5" s="279">
        <v>3697620</v>
      </c>
      <c r="CG5" s="279">
        <v>14630294</v>
      </c>
      <c r="CH5" s="279">
        <v>3648484</v>
      </c>
      <c r="CI5" s="279">
        <v>3704332</v>
      </c>
      <c r="CJ5" s="279">
        <v>3733709</v>
      </c>
      <c r="CK5" s="279">
        <v>3811190</v>
      </c>
      <c r="CL5" s="279">
        <v>14897715</v>
      </c>
      <c r="CM5" s="279">
        <v>3762705</v>
      </c>
      <c r="CN5" s="279">
        <v>3681090</v>
      </c>
      <c r="CO5" s="279">
        <v>3702922</v>
      </c>
      <c r="CP5" s="279">
        <v>3828560</v>
      </c>
      <c r="CQ5" s="279">
        <v>14975277</v>
      </c>
      <c r="CR5" s="279">
        <v>3807709</v>
      </c>
      <c r="CS5" s="279">
        <v>3932101</v>
      </c>
      <c r="CT5" s="279">
        <v>4134000</v>
      </c>
      <c r="CU5" s="279">
        <v>4332635</v>
      </c>
      <c r="CV5" s="279">
        <f>SUM(CR5:CU5)</f>
        <v>16206445</v>
      </c>
      <c r="CW5" s="279">
        <v>4438929</v>
      </c>
      <c r="CX5" s="279">
        <v>4727787</v>
      </c>
      <c r="CY5" s="279">
        <v>5169190</v>
      </c>
      <c r="CZ5" s="279">
        <v>5505434</v>
      </c>
      <c r="DA5" s="279">
        <v>19841340</v>
      </c>
      <c r="DB5" s="460">
        <v>5736073</v>
      </c>
      <c r="DC5" s="539">
        <v>6000054</v>
      </c>
      <c r="DD5" s="539">
        <v>6407259</v>
      </c>
      <c r="DE5" s="539">
        <v>18143386</v>
      </c>
      <c r="DF5" s="278"/>
    </row>
    <row r="6" spans="1:110" s="278" customFormat="1" x14ac:dyDescent="0.2">
      <c r="K6" s="254"/>
      <c r="L6" s="254"/>
      <c r="M6" s="254"/>
      <c r="N6" s="254"/>
      <c r="O6" s="254"/>
      <c r="P6" s="254"/>
      <c r="T6" s="254"/>
      <c r="Y6" s="254"/>
      <c r="AD6" s="45"/>
      <c r="AI6" s="45"/>
      <c r="AK6" s="282"/>
      <c r="DC6" s="454"/>
      <c r="DD6" s="454"/>
      <c r="DE6" s="454"/>
    </row>
    <row r="7" spans="1:110" s="281" customFormat="1" ht="12" x14ac:dyDescent="0.2">
      <c r="A7" s="283" t="s">
        <v>376</v>
      </c>
      <c r="B7" s="283"/>
      <c r="C7" s="283"/>
      <c r="D7" s="283"/>
      <c r="E7" s="283"/>
      <c r="F7" s="271"/>
      <c r="G7" s="271"/>
      <c r="H7" s="271"/>
      <c r="I7" s="271"/>
      <c r="J7" s="271"/>
      <c r="K7" s="279"/>
      <c r="L7" s="279"/>
      <c r="M7" s="279"/>
      <c r="N7" s="279"/>
      <c r="O7" s="279"/>
      <c r="P7" s="279"/>
      <c r="Q7" s="279"/>
      <c r="R7" s="279"/>
      <c r="S7" s="279"/>
      <c r="T7" s="279"/>
      <c r="U7" s="279"/>
      <c r="V7" s="279"/>
      <c r="W7" s="279"/>
      <c r="X7" s="279"/>
      <c r="Y7" s="279"/>
      <c r="Z7" s="279"/>
      <c r="AA7" s="279"/>
      <c r="AB7" s="279"/>
      <c r="AC7" s="279"/>
      <c r="AD7" s="279"/>
      <c r="AE7" s="275"/>
      <c r="AF7" s="279"/>
      <c r="AG7" s="279"/>
      <c r="AH7" s="279"/>
      <c r="AI7" s="279"/>
      <c r="AJ7" s="275"/>
      <c r="AK7" s="284"/>
      <c r="AL7" s="276"/>
      <c r="AM7" s="276"/>
      <c r="AN7" s="276"/>
      <c r="AO7" s="276"/>
      <c r="AP7" s="276"/>
      <c r="AQ7" s="276"/>
      <c r="AR7" s="276"/>
      <c r="AS7" s="276"/>
      <c r="AT7" s="276"/>
      <c r="AU7" s="276"/>
      <c r="AV7" s="276"/>
      <c r="AW7" s="276"/>
      <c r="AX7" s="276"/>
      <c r="AY7" s="276"/>
      <c r="AZ7" s="276"/>
      <c r="BA7" s="276"/>
      <c r="BB7" s="276"/>
      <c r="BC7" s="276"/>
      <c r="BD7" s="276"/>
      <c r="BE7" s="276"/>
      <c r="BF7" s="276"/>
      <c r="BG7" s="276"/>
      <c r="BH7" s="276"/>
      <c r="BI7" s="276"/>
      <c r="BJ7" s="276"/>
      <c r="BK7" s="276"/>
      <c r="BL7" s="276"/>
      <c r="BM7" s="276"/>
      <c r="BN7" s="276"/>
      <c r="BO7" s="276"/>
      <c r="BP7" s="276"/>
      <c r="BQ7" s="276"/>
      <c r="BR7" s="276"/>
      <c r="BS7" s="276"/>
      <c r="BT7" s="276"/>
      <c r="BU7" s="276"/>
      <c r="BV7" s="276"/>
      <c r="BW7" s="276"/>
      <c r="BX7" s="276"/>
      <c r="BY7" s="276"/>
      <c r="BZ7" s="276"/>
      <c r="CA7" s="276"/>
      <c r="CB7" s="276"/>
      <c r="CC7" s="276"/>
      <c r="CD7" s="276"/>
      <c r="CE7" s="276"/>
      <c r="CF7" s="276"/>
      <c r="CG7" s="276"/>
      <c r="CH7" s="276"/>
      <c r="CI7" s="276"/>
      <c r="CJ7" s="276"/>
      <c r="CK7" s="276"/>
      <c r="CL7" s="276"/>
      <c r="CM7" s="276"/>
      <c r="CN7" s="276"/>
      <c r="CO7" s="276"/>
      <c r="CP7" s="276"/>
      <c r="CQ7" s="276"/>
      <c r="CR7" s="276"/>
      <c r="CS7" s="276"/>
      <c r="CT7" s="276"/>
      <c r="CU7" s="276"/>
      <c r="CV7" s="276"/>
      <c r="CW7" s="276"/>
      <c r="CX7" s="276"/>
      <c r="CY7" s="276"/>
      <c r="CZ7" s="276"/>
      <c r="DA7" s="276"/>
      <c r="DB7" s="276"/>
      <c r="DC7" s="540"/>
      <c r="DD7" s="540"/>
      <c r="DE7" s="540"/>
      <c r="DF7" s="278"/>
    </row>
    <row r="8" spans="1:110" s="278" customFormat="1" ht="12" x14ac:dyDescent="0.2">
      <c r="A8" s="285" t="s">
        <v>194</v>
      </c>
      <c r="B8" s="46">
        <v>0.60538273521700225</v>
      </c>
      <c r="C8" s="46">
        <v>0.60709926273131198</v>
      </c>
      <c r="D8" s="46">
        <v>0.5863160138845892</v>
      </c>
      <c r="E8" s="46">
        <v>0.59474683081691604</v>
      </c>
      <c r="F8" s="286">
        <v>0.59989652770868573</v>
      </c>
      <c r="G8" s="286">
        <v>0.59940560968107848</v>
      </c>
      <c r="H8" s="286">
        <v>0.61374023489397889</v>
      </c>
      <c r="I8" s="286">
        <v>0.64215323327368434</v>
      </c>
      <c r="J8" s="286">
        <v>0.61494632821606376</v>
      </c>
      <c r="K8" s="286">
        <v>0.60544754521514677</v>
      </c>
      <c r="L8" s="286">
        <v>0.59764505594009543</v>
      </c>
      <c r="M8" s="286">
        <v>0.60520644993464645</v>
      </c>
      <c r="N8" s="286">
        <v>0.5835091006184423</v>
      </c>
      <c r="O8" s="286">
        <v>0.59753161150645406</v>
      </c>
      <c r="P8" s="286">
        <v>0.60873905054660593</v>
      </c>
      <c r="Q8" s="286">
        <v>0.60777834750685944</v>
      </c>
      <c r="R8" s="286">
        <v>0.60321049449693631</v>
      </c>
      <c r="S8" s="286">
        <v>0.55268171426497803</v>
      </c>
      <c r="T8" s="286">
        <v>0.59244440623838734</v>
      </c>
      <c r="U8" s="286">
        <v>0.56810515990188193</v>
      </c>
      <c r="V8" s="286">
        <v>0.55415892233135711</v>
      </c>
      <c r="W8" s="286">
        <v>0.56111761501280821</v>
      </c>
      <c r="X8" s="286">
        <v>0.52130733015900288</v>
      </c>
      <c r="Y8" s="286">
        <v>0.55054379663544328</v>
      </c>
      <c r="Z8" s="286">
        <v>0.53605026606815398</v>
      </c>
      <c r="AA8" s="286">
        <v>0.54829015668426029</v>
      </c>
      <c r="AB8" s="286">
        <v>0.50852531670311896</v>
      </c>
      <c r="AC8" s="286">
        <v>0.50771708575859142</v>
      </c>
      <c r="AD8" s="286">
        <v>0.52400000000000002</v>
      </c>
      <c r="AE8" s="286">
        <v>0.57099999999999995</v>
      </c>
      <c r="AF8" s="286">
        <v>0.5705630371014907</v>
      </c>
      <c r="AG8" s="47">
        <v>0.54328500250945166</v>
      </c>
      <c r="AH8" s="47">
        <v>0.52400000000000002</v>
      </c>
      <c r="AI8" s="286">
        <v>0.55100000000000005</v>
      </c>
      <c r="AJ8" s="286">
        <v>0.59</v>
      </c>
      <c r="AK8" s="286">
        <v>0.58599999999999997</v>
      </c>
      <c r="AL8" s="286">
        <v>0.58399999999999996</v>
      </c>
      <c r="AM8" s="286">
        <v>0.55300000000000005</v>
      </c>
      <c r="AN8" s="286">
        <v>0.57599999999999996</v>
      </c>
      <c r="AO8" s="286">
        <v>0.6</v>
      </c>
      <c r="AP8" s="286">
        <v>0.56000000000000005</v>
      </c>
      <c r="AQ8" s="286">
        <v>0.56200000000000006</v>
      </c>
      <c r="AR8" s="286">
        <v>0.55300000000000005</v>
      </c>
      <c r="AS8" s="286">
        <v>0.56799999999999995</v>
      </c>
      <c r="AT8" s="286">
        <v>0.60399999999999998</v>
      </c>
      <c r="AU8" s="286">
        <v>0.59399999999999997</v>
      </c>
      <c r="AV8" s="286">
        <v>0.59099999999999997</v>
      </c>
      <c r="AW8" s="286">
        <v>0.59199999999999997</v>
      </c>
      <c r="AX8" s="286">
        <v>0.59599999999999997</v>
      </c>
      <c r="AY8" s="286">
        <v>0.61599999999999999</v>
      </c>
      <c r="AZ8" s="286">
        <v>0.60299999999999998</v>
      </c>
      <c r="BA8" s="286">
        <v>0.57799999999999996</v>
      </c>
      <c r="BB8" s="286">
        <v>0.55600000000000005</v>
      </c>
      <c r="BC8" s="286">
        <v>0.58799999999999997</v>
      </c>
      <c r="BD8" s="286">
        <v>0.55900000000000005</v>
      </c>
      <c r="BE8" s="286">
        <v>0.53800000000000003</v>
      </c>
      <c r="BF8" s="286">
        <v>0.54700000000000004</v>
      </c>
      <c r="BG8" s="286">
        <v>0.52800000000000002</v>
      </c>
      <c r="BH8" s="286">
        <v>0.54300000000000004</v>
      </c>
      <c r="BI8" s="286">
        <v>0.58199999999999996</v>
      </c>
      <c r="BJ8" s="286">
        <v>0.56000000000000005</v>
      </c>
      <c r="BK8" s="286">
        <v>0.55000000000000004</v>
      </c>
      <c r="BL8" s="286">
        <v>0.53100000000000003</v>
      </c>
      <c r="BM8" s="286">
        <v>0.55500000000000005</v>
      </c>
      <c r="BN8" s="286">
        <v>0.55800000000000005</v>
      </c>
      <c r="BO8" s="286">
        <v>0.52700000000000002</v>
      </c>
      <c r="BP8" s="286">
        <v>0.52400000000000002</v>
      </c>
      <c r="BQ8" s="286">
        <v>0.53400000000000003</v>
      </c>
      <c r="BR8" s="286">
        <v>0.53600000000000003</v>
      </c>
      <c r="BS8" s="286">
        <v>0.57099999999999995</v>
      </c>
      <c r="BT8" s="286">
        <v>0.57999999999999996</v>
      </c>
      <c r="BU8" s="286">
        <v>0.56000000000000005</v>
      </c>
      <c r="BV8" s="286">
        <v>0.56200000000000006</v>
      </c>
      <c r="BW8" s="286">
        <v>0.56799999999999995</v>
      </c>
      <c r="BX8" s="286">
        <v>0.57199999999999995</v>
      </c>
      <c r="BY8" s="286">
        <v>0.55000000000000004</v>
      </c>
      <c r="BZ8" s="286">
        <v>0.54400000000000004</v>
      </c>
      <c r="CA8" s="286">
        <v>0.51200000000000001</v>
      </c>
      <c r="CB8" s="286">
        <v>0.54400000000000004</v>
      </c>
      <c r="CC8" s="286">
        <v>0.52200000000000002</v>
      </c>
      <c r="CD8" s="286">
        <v>0.502</v>
      </c>
      <c r="CE8" s="286">
        <v>0.505</v>
      </c>
      <c r="CF8" s="286">
        <v>0.52100000000000002</v>
      </c>
      <c r="CG8" s="286">
        <v>0.51200000000000001</v>
      </c>
      <c r="CH8" s="286">
        <v>0.54100000000000004</v>
      </c>
      <c r="CI8" s="286">
        <v>0.51600000000000001</v>
      </c>
      <c r="CJ8" s="286">
        <v>0.53100000000000003</v>
      </c>
      <c r="CK8" s="286">
        <v>0.53200000000000003</v>
      </c>
      <c r="CL8" s="286">
        <v>0.53</v>
      </c>
      <c r="CM8" s="286">
        <v>0.52600000000000002</v>
      </c>
      <c r="CN8" s="286">
        <v>0.40899999999999997</v>
      </c>
      <c r="CO8" s="286">
        <v>0.46899999999999997</v>
      </c>
      <c r="CP8" s="286">
        <v>0.495</v>
      </c>
      <c r="CQ8" s="286">
        <v>0.47499999999999998</v>
      </c>
      <c r="CR8" s="286">
        <v>0.505</v>
      </c>
      <c r="CS8" s="286">
        <v>0.48799999999999999</v>
      </c>
      <c r="CT8" s="286">
        <v>0.55300000000000005</v>
      </c>
      <c r="CU8" s="286">
        <v>0.57199999999999995</v>
      </c>
      <c r="CV8" s="286">
        <v>0.53100000000000003</v>
      </c>
      <c r="CW8" s="286">
        <v>0.61</v>
      </c>
      <c r="CX8" s="286">
        <v>0.63100000000000001</v>
      </c>
      <c r="CY8" s="286">
        <v>0.64500000000000002</v>
      </c>
      <c r="CZ8" s="286">
        <v>0.57799999999999996</v>
      </c>
      <c r="DA8" s="286">
        <v>0.61599999999999999</v>
      </c>
      <c r="DB8" s="449">
        <v>0.59499999999999997</v>
      </c>
      <c r="DC8" s="541">
        <v>0.54900000000000004</v>
      </c>
      <c r="DD8" s="541">
        <v>0.54200000000000004</v>
      </c>
      <c r="DE8" s="541">
        <v>0.56100000000000005</v>
      </c>
    </row>
    <row r="9" spans="1:110" s="278" customFormat="1" ht="12" x14ac:dyDescent="0.2">
      <c r="A9" s="285" t="s">
        <v>377</v>
      </c>
      <c r="B9" s="46">
        <v>0.2150709103776379</v>
      </c>
      <c r="C9" s="46">
        <v>0.20999137411910226</v>
      </c>
      <c r="D9" s="46">
        <v>0.21523551297796314</v>
      </c>
      <c r="E9" s="46">
        <v>0.21641223071335947</v>
      </c>
      <c r="F9" s="286">
        <v>0.20942393791662522</v>
      </c>
      <c r="G9" s="286">
        <v>0.21363571357204289</v>
      </c>
      <c r="H9" s="286">
        <v>0.20864302036911911</v>
      </c>
      <c r="I9" s="286">
        <v>0.21276308665858229</v>
      </c>
      <c r="J9" s="286">
        <v>0.21116731324122812</v>
      </c>
      <c r="K9" s="286">
        <v>0.20418734410443157</v>
      </c>
      <c r="L9" s="286">
        <v>0.21722018930440298</v>
      </c>
      <c r="M9" s="286">
        <v>0.20671809315216308</v>
      </c>
      <c r="N9" s="286">
        <v>0.21383544602129495</v>
      </c>
      <c r="O9" s="286">
        <v>0.21058635108654575</v>
      </c>
      <c r="P9" s="286">
        <v>0.20719168188226594</v>
      </c>
      <c r="Q9" s="286">
        <v>0.20879267740545376</v>
      </c>
      <c r="R9" s="286">
        <v>0.20627050943929207</v>
      </c>
      <c r="S9" s="286">
        <v>0.19878537472978086</v>
      </c>
      <c r="T9" s="286">
        <v>0.20515761465145133</v>
      </c>
      <c r="U9" s="286">
        <v>0.19685529821455436</v>
      </c>
      <c r="V9" s="286">
        <v>0.19732566368647503</v>
      </c>
      <c r="W9" s="286">
        <v>0.20298355221216371</v>
      </c>
      <c r="X9" s="286">
        <v>0.219395924998912</v>
      </c>
      <c r="Y9" s="286">
        <v>0.20450954750676048</v>
      </c>
      <c r="Z9" s="286">
        <v>0.2130075264099362</v>
      </c>
      <c r="AA9" s="286">
        <v>0.21372850488144746</v>
      </c>
      <c r="AB9" s="286">
        <v>0.22160268135458611</v>
      </c>
      <c r="AC9" s="286">
        <v>0.20699999999999999</v>
      </c>
      <c r="AD9" s="286">
        <v>0.214</v>
      </c>
      <c r="AE9" s="286">
        <v>0.216</v>
      </c>
      <c r="AF9" s="286">
        <v>0.21296299149642611</v>
      </c>
      <c r="AG9" s="47">
        <v>0.23114655024200145</v>
      </c>
      <c r="AH9" s="47">
        <v>0.22700000000000001</v>
      </c>
      <c r="AI9" s="286">
        <v>0.222</v>
      </c>
      <c r="AJ9" s="286">
        <v>0.22</v>
      </c>
      <c r="AK9" s="286">
        <v>0.218</v>
      </c>
      <c r="AL9" s="286">
        <v>0.21299999999999999</v>
      </c>
      <c r="AM9" s="286">
        <v>0.20499999999999999</v>
      </c>
      <c r="AN9" s="286">
        <v>0.21299999999999999</v>
      </c>
      <c r="AO9" s="286">
        <v>0.2</v>
      </c>
      <c r="AP9" s="286">
        <v>0.2</v>
      </c>
      <c r="AQ9" s="286">
        <v>0.20300000000000001</v>
      </c>
      <c r="AR9" s="286">
        <v>0.215</v>
      </c>
      <c r="AS9" s="286">
        <v>0.20499999999999999</v>
      </c>
      <c r="AT9" s="286">
        <v>0.19700000000000001</v>
      </c>
      <c r="AU9" s="286">
        <v>0.20300000000000001</v>
      </c>
      <c r="AV9" s="286">
        <v>0.21199999999999999</v>
      </c>
      <c r="AW9" s="286">
        <v>0.216</v>
      </c>
      <c r="AX9" s="286">
        <v>0.20699999999999999</v>
      </c>
      <c r="AY9" s="286">
        <v>0.20300000000000001</v>
      </c>
      <c r="AZ9" s="286">
        <v>0.21</v>
      </c>
      <c r="BA9" s="286">
        <v>0.20499999999999999</v>
      </c>
      <c r="BB9" s="286">
        <v>0.20699999999999999</v>
      </c>
      <c r="BC9" s="286">
        <v>0.20599999999999999</v>
      </c>
      <c r="BD9" s="286">
        <v>0.19500000000000001</v>
      </c>
      <c r="BE9" s="286">
        <v>0.192</v>
      </c>
      <c r="BF9" s="286">
        <v>0.19400000000000001</v>
      </c>
      <c r="BG9" s="286">
        <v>0.2</v>
      </c>
      <c r="BH9" s="286">
        <v>0.19500000000000001</v>
      </c>
      <c r="BI9" s="286">
        <v>0.19900000000000001</v>
      </c>
      <c r="BJ9" s="286">
        <v>0.2</v>
      </c>
      <c r="BK9" s="286">
        <v>0.20399999999999999</v>
      </c>
      <c r="BL9" s="286">
        <v>0.20200000000000001</v>
      </c>
      <c r="BM9" s="286">
        <v>0.20100000000000001</v>
      </c>
      <c r="BN9" s="286">
        <v>0.2</v>
      </c>
      <c r="BO9" s="286">
        <v>0.20399999999999999</v>
      </c>
      <c r="BP9" s="286">
        <v>0.20699999999999999</v>
      </c>
      <c r="BQ9" s="286">
        <v>0.20699999999999999</v>
      </c>
      <c r="BR9" s="286">
        <v>0.20399999999999999</v>
      </c>
      <c r="BS9" s="286">
        <v>0.19900000000000001</v>
      </c>
      <c r="BT9" s="286">
        <v>0.20100000000000001</v>
      </c>
      <c r="BU9" s="286">
        <v>0.20499999999999999</v>
      </c>
      <c r="BV9" s="286">
        <v>0.20799999999999999</v>
      </c>
      <c r="BW9" s="286">
        <v>0.20300000000000001</v>
      </c>
      <c r="BX9" s="286">
        <v>0.20399999999999999</v>
      </c>
      <c r="BY9" s="286">
        <v>0.20899999999999999</v>
      </c>
      <c r="BZ9" s="286">
        <v>0.21199999999999999</v>
      </c>
      <c r="CA9" s="286">
        <v>0.20699999999999999</v>
      </c>
      <c r="CB9" s="286">
        <v>0.20699999999999999</v>
      </c>
      <c r="CC9" s="286">
        <v>0.214</v>
      </c>
      <c r="CD9" s="286">
        <v>0.20699999999999999</v>
      </c>
      <c r="CE9" s="286">
        <v>0.22500000000000001</v>
      </c>
      <c r="CF9" s="286">
        <v>0.216</v>
      </c>
      <c r="CG9" s="286">
        <v>0.214</v>
      </c>
      <c r="CH9" s="286">
        <v>0.223</v>
      </c>
      <c r="CI9" s="286">
        <v>0.218</v>
      </c>
      <c r="CJ9" s="286">
        <v>0.22700000000000001</v>
      </c>
      <c r="CK9" s="286">
        <v>0.22900000000000001</v>
      </c>
      <c r="CL9" s="286">
        <v>0.224</v>
      </c>
      <c r="CM9" s="286">
        <v>0.23200000000000001</v>
      </c>
      <c r="CN9" s="286">
        <v>0.22800000000000001</v>
      </c>
      <c r="CO9" s="286">
        <v>0.23100000000000001</v>
      </c>
      <c r="CP9" s="286">
        <v>0.23599999999999999</v>
      </c>
      <c r="CQ9" s="286">
        <v>0.23200000000000001</v>
      </c>
      <c r="CR9" s="286">
        <v>0.23799999999999999</v>
      </c>
      <c r="CS9" s="286">
        <v>0.23200000000000001</v>
      </c>
      <c r="CT9" s="286">
        <v>0.22500000000000001</v>
      </c>
      <c r="CU9" s="286">
        <v>0.219</v>
      </c>
      <c r="CV9" s="286">
        <v>0.22800000000000001</v>
      </c>
      <c r="CW9" s="286">
        <v>0.214</v>
      </c>
      <c r="CX9" s="286">
        <v>0.215</v>
      </c>
      <c r="CY9" s="286">
        <v>0.21299999999999999</v>
      </c>
      <c r="CZ9" s="286">
        <v>0.20399999999999999</v>
      </c>
      <c r="DA9" s="286">
        <v>0.21099999999999999</v>
      </c>
      <c r="DB9" s="449">
        <v>0.2</v>
      </c>
      <c r="DC9" s="541">
        <v>0.19900000000000001</v>
      </c>
      <c r="DD9" s="541">
        <v>0.19500000000000001</v>
      </c>
      <c r="DE9" s="541">
        <v>0.19800000000000001</v>
      </c>
    </row>
    <row r="10" spans="1:110" s="282" customFormat="1" ht="12" x14ac:dyDescent="0.2">
      <c r="A10" s="285" t="s">
        <v>189</v>
      </c>
      <c r="B10" s="46"/>
      <c r="C10" s="46"/>
      <c r="D10" s="46"/>
      <c r="E10" s="46"/>
      <c r="F10" s="286"/>
      <c r="G10" s="286"/>
      <c r="H10" s="286"/>
      <c r="I10" s="286"/>
      <c r="J10" s="286"/>
      <c r="K10" s="286"/>
      <c r="L10" s="286"/>
      <c r="M10" s="286"/>
      <c r="N10" s="286"/>
      <c r="O10" s="286"/>
      <c r="P10" s="286"/>
      <c r="Q10" s="286"/>
      <c r="R10" s="286"/>
      <c r="S10" s="286"/>
      <c r="T10" s="286"/>
      <c r="U10" s="286"/>
      <c r="V10" s="286"/>
      <c r="W10" s="286"/>
      <c r="X10" s="286"/>
      <c r="Y10" s="286"/>
      <c r="Z10" s="286"/>
      <c r="AA10" s="286"/>
      <c r="AB10" s="286"/>
      <c r="AC10" s="286"/>
      <c r="AD10" s="286"/>
      <c r="AE10" s="286"/>
      <c r="AF10" s="286"/>
      <c r="AG10" s="47"/>
      <c r="AH10" s="47"/>
      <c r="AI10" s="286"/>
      <c r="AJ10" s="286"/>
      <c r="AK10" s="286"/>
      <c r="AL10" s="286"/>
      <c r="AM10" s="286"/>
      <c r="AN10" s="286"/>
      <c r="AO10" s="286">
        <v>0.157</v>
      </c>
      <c r="AP10" s="286">
        <v>0.161</v>
      </c>
      <c r="AQ10" s="286">
        <v>0.155</v>
      </c>
      <c r="AR10" s="286">
        <v>0.19</v>
      </c>
      <c r="AS10" s="286">
        <v>0.16600000000000001</v>
      </c>
      <c r="AT10" s="286">
        <v>0.16500000000000001</v>
      </c>
      <c r="AU10" s="286">
        <v>0.18</v>
      </c>
      <c r="AV10" s="286">
        <v>0.16200000000000001</v>
      </c>
      <c r="AW10" s="286">
        <v>0.17899999999999999</v>
      </c>
      <c r="AX10" s="286">
        <v>0.17100000000000001</v>
      </c>
      <c r="AY10" s="286">
        <v>0.16400000000000001</v>
      </c>
      <c r="AZ10" s="286">
        <v>0.16300000000000001</v>
      </c>
      <c r="BA10" s="286">
        <v>0.16475257569237101</v>
      </c>
      <c r="BB10" s="286">
        <v>0.17100000000000001</v>
      </c>
      <c r="BC10" s="286">
        <v>0.16600000000000001</v>
      </c>
      <c r="BD10" s="286">
        <v>0.155</v>
      </c>
      <c r="BE10" s="286">
        <v>0.152</v>
      </c>
      <c r="BF10" s="286">
        <v>0.157</v>
      </c>
      <c r="BG10" s="286">
        <v>0.16500000000000001</v>
      </c>
      <c r="BH10" s="286">
        <v>0.157</v>
      </c>
      <c r="BI10" s="286">
        <v>0.153</v>
      </c>
      <c r="BJ10" s="286">
        <v>0.153</v>
      </c>
      <c r="BK10" s="286">
        <v>0.15</v>
      </c>
      <c r="BL10" s="286">
        <v>0.17299999999999999</v>
      </c>
      <c r="BM10" s="286">
        <v>0.158</v>
      </c>
      <c r="BN10" s="286">
        <v>0.15</v>
      </c>
      <c r="BO10" s="286">
        <v>0.154</v>
      </c>
      <c r="BP10" s="286">
        <v>0.157</v>
      </c>
      <c r="BQ10" s="286">
        <v>0.16</v>
      </c>
      <c r="BR10" s="286">
        <v>0.155</v>
      </c>
      <c r="BS10" s="286">
        <v>0.14699999999999999</v>
      </c>
      <c r="BT10" s="286">
        <v>0.14899999999999999</v>
      </c>
      <c r="BU10" s="286">
        <v>0.14599999999999999</v>
      </c>
      <c r="BV10" s="286">
        <v>0.156</v>
      </c>
      <c r="BW10" s="286">
        <v>0.15</v>
      </c>
      <c r="BX10" s="286">
        <v>0.14799999999999999</v>
      </c>
      <c r="BY10" s="286">
        <v>0.15</v>
      </c>
      <c r="BZ10" s="286">
        <v>0.14599999999999999</v>
      </c>
      <c r="CA10" s="286">
        <v>0.16300000000000001</v>
      </c>
      <c r="CB10" s="286">
        <v>0.153</v>
      </c>
      <c r="CC10" s="286">
        <v>0.14499999999999999</v>
      </c>
      <c r="CD10" s="286">
        <v>0.14499999999999999</v>
      </c>
      <c r="CE10" s="286">
        <v>0.13300000000000001</v>
      </c>
      <c r="CF10" s="286">
        <v>0.14699999999999999</v>
      </c>
      <c r="CG10" s="286">
        <v>0.14199999999999999</v>
      </c>
      <c r="CH10" s="286">
        <v>0.13700000000000001</v>
      </c>
      <c r="CI10" s="286">
        <v>0.14799999999999999</v>
      </c>
      <c r="CJ10" s="286">
        <v>0.13</v>
      </c>
      <c r="CK10" s="286">
        <v>0.14299999999999999</v>
      </c>
      <c r="CL10" s="286">
        <v>0.13800000000000001</v>
      </c>
      <c r="CM10" s="286">
        <v>0.13200000000000001</v>
      </c>
      <c r="CN10" s="286">
        <v>0.13800000000000001</v>
      </c>
      <c r="CO10" s="286">
        <v>0.129</v>
      </c>
      <c r="CP10" s="286">
        <v>0.155</v>
      </c>
      <c r="CQ10" s="286">
        <v>0.13800000000000001</v>
      </c>
      <c r="CR10" s="286">
        <v>0.14499999999999999</v>
      </c>
      <c r="CS10" s="286">
        <v>0.13800000000000001</v>
      </c>
      <c r="CT10" s="286">
        <v>0.155</v>
      </c>
      <c r="CU10" s="286">
        <v>0.13400000000000001</v>
      </c>
      <c r="CV10" s="286">
        <v>0.14299999999999999</v>
      </c>
      <c r="CW10" s="286">
        <v>0.121</v>
      </c>
      <c r="CX10" s="286">
        <v>0.13200000000000001</v>
      </c>
      <c r="CY10" s="286">
        <v>0.11</v>
      </c>
      <c r="CZ10" s="286">
        <v>0.114</v>
      </c>
      <c r="DA10" s="286">
        <v>0.11899999999999999</v>
      </c>
      <c r="DB10" s="449">
        <v>0.115</v>
      </c>
      <c r="DC10" s="541">
        <v>0.111</v>
      </c>
      <c r="DD10" s="541">
        <v>0.107</v>
      </c>
      <c r="DE10" s="541">
        <v>0.112</v>
      </c>
      <c r="DF10" s="278"/>
    </row>
    <row r="11" spans="1:110" s="282" customFormat="1" ht="12" x14ac:dyDescent="0.2">
      <c r="A11" s="285" t="s">
        <v>378</v>
      </c>
      <c r="B11" s="46"/>
      <c r="C11" s="46"/>
      <c r="D11" s="46"/>
      <c r="E11" s="46"/>
      <c r="F11" s="286"/>
      <c r="G11" s="286"/>
      <c r="H11" s="286"/>
      <c r="I11" s="286"/>
      <c r="J11" s="286"/>
      <c r="K11" s="286"/>
      <c r="L11" s="286"/>
      <c r="M11" s="286"/>
      <c r="N11" s="286"/>
      <c r="O11" s="286"/>
      <c r="P11" s="286"/>
      <c r="Q11" s="286"/>
      <c r="R11" s="286"/>
      <c r="S11" s="286"/>
      <c r="T11" s="286"/>
      <c r="U11" s="286"/>
      <c r="V11" s="286"/>
      <c r="W11" s="286"/>
      <c r="X11" s="286"/>
      <c r="Y11" s="286"/>
      <c r="Z11" s="286"/>
      <c r="AA11" s="286"/>
      <c r="AB11" s="286"/>
      <c r="AC11" s="286"/>
      <c r="AD11" s="286"/>
      <c r="AE11" s="286"/>
      <c r="AF11" s="286"/>
      <c r="AG11" s="47"/>
      <c r="AH11" s="47"/>
      <c r="AI11" s="286"/>
      <c r="AJ11" s="286"/>
      <c r="AK11" s="286"/>
      <c r="AL11" s="286"/>
      <c r="AM11" s="286"/>
      <c r="AN11" s="286"/>
      <c r="AO11" s="286">
        <v>2.1000000000000001E-2</v>
      </c>
      <c r="AP11" s="286">
        <v>2.5999999999999999E-2</v>
      </c>
      <c r="AQ11" s="286">
        <v>2.1000000000000001E-2</v>
      </c>
      <c r="AR11" s="286">
        <v>2.9000000000000001E-2</v>
      </c>
      <c r="AS11" s="286">
        <v>2.4E-2</v>
      </c>
      <c r="AT11" s="286">
        <v>2.5999999999999999E-2</v>
      </c>
      <c r="AU11" s="286">
        <v>2.5999999999999999E-2</v>
      </c>
      <c r="AV11" s="286">
        <v>2.5999999999999999E-2</v>
      </c>
      <c r="AW11" s="286">
        <v>2.5999999999999999E-2</v>
      </c>
      <c r="AX11" s="286">
        <v>2.5999999999999999E-2</v>
      </c>
      <c r="AY11" s="286">
        <v>2.5271573526369835E-2</v>
      </c>
      <c r="AZ11" s="286">
        <v>2.5999999999999999E-2</v>
      </c>
      <c r="BA11" s="286">
        <v>2.4643274869579599E-2</v>
      </c>
      <c r="BB11" s="286">
        <v>2.5999999999999999E-2</v>
      </c>
      <c r="BC11" s="286">
        <v>2.5000000000000001E-2</v>
      </c>
      <c r="BD11" s="286">
        <v>2.4E-2</v>
      </c>
      <c r="BE11" s="286">
        <v>2.5000000000000001E-2</v>
      </c>
      <c r="BF11" s="286">
        <v>2.4E-2</v>
      </c>
      <c r="BG11" s="286">
        <v>2.9000000000000001E-2</v>
      </c>
      <c r="BH11" s="286">
        <v>2.5000000000000001E-2</v>
      </c>
      <c r="BI11" s="286">
        <v>1.2E-2</v>
      </c>
      <c r="BJ11" s="286">
        <v>1.2999999999999999E-2</v>
      </c>
      <c r="BK11" s="286">
        <v>1.2999999999999999E-2</v>
      </c>
      <c r="BL11" s="286">
        <v>1.4999999999999999E-2</v>
      </c>
      <c r="BM11" s="286">
        <v>1.2999999999999999E-2</v>
      </c>
      <c r="BN11" s="286">
        <v>0.02</v>
      </c>
      <c r="BO11" s="286">
        <v>2.5999999999999999E-2</v>
      </c>
      <c r="BP11" s="286">
        <v>2.8000000000000001E-2</v>
      </c>
      <c r="BQ11" s="286">
        <v>2.5999999999999999E-2</v>
      </c>
      <c r="BR11" s="286">
        <v>2.5000000000000001E-2</v>
      </c>
      <c r="BS11" s="286">
        <v>2.7E-2</v>
      </c>
      <c r="BT11" s="286">
        <v>2.9000000000000001E-2</v>
      </c>
      <c r="BU11" s="286">
        <v>2.7E-2</v>
      </c>
      <c r="BV11" s="286">
        <v>2.7E-2</v>
      </c>
      <c r="BW11" s="286">
        <v>2.7E-2</v>
      </c>
      <c r="BX11" s="286">
        <v>2.5999999999999999E-2</v>
      </c>
      <c r="BY11" s="286">
        <v>2.5999999999999999E-2</v>
      </c>
      <c r="BZ11" s="286">
        <v>2.7E-2</v>
      </c>
      <c r="CA11" s="286">
        <v>2.7E-2</v>
      </c>
      <c r="CB11" s="286">
        <v>2.5999999999999999E-2</v>
      </c>
      <c r="CC11" s="286">
        <v>2.8000000000000001E-2</v>
      </c>
      <c r="CD11" s="286">
        <v>2.8000000000000001E-2</v>
      </c>
      <c r="CE11" s="286">
        <v>2.8000000000000001E-2</v>
      </c>
      <c r="CF11" s="286">
        <v>2.5999999999999999E-2</v>
      </c>
      <c r="CG11" s="286">
        <v>2.7E-2</v>
      </c>
      <c r="CH11" s="286">
        <v>2.7E-2</v>
      </c>
      <c r="CI11" s="286">
        <v>2.7E-2</v>
      </c>
      <c r="CJ11" s="286">
        <v>2.7E-2</v>
      </c>
      <c r="CK11" s="286">
        <v>2.5999999999999999E-2</v>
      </c>
      <c r="CL11" s="286">
        <v>2.7E-2</v>
      </c>
      <c r="CM11" s="286">
        <v>2.7E-2</v>
      </c>
      <c r="CN11" s="286">
        <v>3.4000000000000002E-2</v>
      </c>
      <c r="CO11" s="286">
        <v>3.1E-2</v>
      </c>
      <c r="CP11" s="286">
        <v>2.8000000000000001E-2</v>
      </c>
      <c r="CQ11" s="286">
        <v>2.9000000000000001E-2</v>
      </c>
      <c r="CR11" s="286">
        <v>2.7E-2</v>
      </c>
      <c r="CS11" s="286">
        <v>2.7E-2</v>
      </c>
      <c r="CT11" s="286">
        <v>2.5999999999999999E-2</v>
      </c>
      <c r="CU11" s="286">
        <v>2.4E-2</v>
      </c>
      <c r="CV11" s="286">
        <v>2.5999999999999999E-2</v>
      </c>
      <c r="CW11" s="286">
        <v>2.3E-2</v>
      </c>
      <c r="CX11" s="286">
        <v>2.1999999999999999E-2</v>
      </c>
      <c r="CY11" s="286">
        <v>2.1000000000000001E-2</v>
      </c>
      <c r="CZ11" s="286">
        <v>2.3E-2</v>
      </c>
      <c r="DA11" s="286">
        <v>2.1999999999999999E-2</v>
      </c>
      <c r="DB11" s="449">
        <v>2.4E-2</v>
      </c>
      <c r="DC11" s="541">
        <v>0.03</v>
      </c>
      <c r="DD11" s="541">
        <v>2.7E-2</v>
      </c>
      <c r="DE11" s="541">
        <v>2.7E-2</v>
      </c>
      <c r="DF11" s="278"/>
    </row>
    <row r="12" spans="1:110" s="278" customFormat="1" ht="12" x14ac:dyDescent="0.2">
      <c r="A12" s="285" t="s">
        <v>379</v>
      </c>
      <c r="B12" s="46">
        <v>0.21839351908142302</v>
      </c>
      <c r="C12" s="46">
        <v>0.21478881615105433</v>
      </c>
      <c r="D12" s="46">
        <v>0.22160173999621247</v>
      </c>
      <c r="E12" s="46">
        <v>0.22680213185416825</v>
      </c>
      <c r="F12" s="48">
        <v>0.24388618047955427</v>
      </c>
      <c r="G12" s="48">
        <v>0.23342260289672223</v>
      </c>
      <c r="H12" s="48">
        <v>0.23948898792125661</v>
      </c>
      <c r="I12" s="48">
        <v>0.25433916949029622</v>
      </c>
      <c r="J12" s="48">
        <v>0.24320158966380936</v>
      </c>
      <c r="K12" s="48">
        <v>0.24330920120631666</v>
      </c>
      <c r="L12" s="48">
        <v>0.23180632755562638</v>
      </c>
      <c r="M12" s="48">
        <v>0.22490309361782757</v>
      </c>
      <c r="N12" s="48">
        <v>0.22572845222361776</v>
      </c>
      <c r="O12" s="48">
        <v>0.23109198060534464</v>
      </c>
      <c r="P12" s="48">
        <v>0.22917725980539441</v>
      </c>
      <c r="Q12" s="48">
        <v>0.21557715071213104</v>
      </c>
      <c r="R12" s="48">
        <v>0.21544712227651805</v>
      </c>
      <c r="S12" s="48">
        <v>0.2181322868444108</v>
      </c>
      <c r="T12" s="48">
        <v>0.21939745588272125</v>
      </c>
      <c r="U12" s="48">
        <v>0.20639856179685878</v>
      </c>
      <c r="V12" s="48">
        <v>0.20594544559619751</v>
      </c>
      <c r="W12" s="48">
        <v>0.20260220462949011</v>
      </c>
      <c r="X12" s="48">
        <v>0.12292960864679567</v>
      </c>
      <c r="Y12" s="48">
        <v>0.18318934655644775</v>
      </c>
      <c r="Z12" s="48">
        <v>0.20818004882603755</v>
      </c>
      <c r="AA12" s="48">
        <v>0.19571401603397534</v>
      </c>
      <c r="AB12" s="48">
        <v>0.18583482674688234</v>
      </c>
      <c r="AC12" s="48">
        <v>0.22015572876491701</v>
      </c>
      <c r="AD12" s="48">
        <v>0.20300000000000001</v>
      </c>
      <c r="AE12" s="286">
        <v>0.20900000000000005</v>
      </c>
      <c r="AF12" s="48">
        <v>0.20799999999999999</v>
      </c>
      <c r="AG12" s="47">
        <v>0.21360209647756342</v>
      </c>
      <c r="AH12" s="47">
        <v>0.219</v>
      </c>
      <c r="AI12" s="48">
        <v>0.21199999999999999</v>
      </c>
      <c r="AJ12" s="286">
        <v>0.20200000000000001</v>
      </c>
      <c r="AK12" s="286">
        <v>0.193</v>
      </c>
      <c r="AL12" s="48">
        <v>0.19500000000000001</v>
      </c>
      <c r="AM12" s="286">
        <v>0.193</v>
      </c>
      <c r="AN12" s="286">
        <v>0.19600000000000001</v>
      </c>
      <c r="AO12" s="286">
        <v>0.17799999999999999</v>
      </c>
      <c r="AP12" s="286">
        <v>0.187</v>
      </c>
      <c r="AQ12" s="286">
        <v>0.17599999999999999</v>
      </c>
      <c r="AR12" s="286">
        <v>0.216</v>
      </c>
      <c r="AS12" s="286">
        <v>0.19</v>
      </c>
      <c r="AT12" s="286">
        <v>0.191</v>
      </c>
      <c r="AU12" s="286">
        <v>0.20599999999999999</v>
      </c>
      <c r="AV12" s="286">
        <v>0.188</v>
      </c>
      <c r="AW12" s="286">
        <v>0.20499999999999999</v>
      </c>
      <c r="AX12" s="286">
        <v>0.19700000000000001</v>
      </c>
      <c r="AY12" s="286">
        <v>0.18927157352636984</v>
      </c>
      <c r="AZ12" s="286">
        <v>0.189</v>
      </c>
      <c r="BA12" s="286">
        <v>0.1893958505619506</v>
      </c>
      <c r="BB12" s="286">
        <f>+BB10+BB11</f>
        <v>0.19700000000000001</v>
      </c>
      <c r="BC12" s="286">
        <f>+BC10+BC11</f>
        <v>0.191</v>
      </c>
      <c r="BD12" s="286">
        <v>0.17899999999999999</v>
      </c>
      <c r="BE12" s="286">
        <v>0.17699999999999999</v>
      </c>
      <c r="BF12" s="286">
        <v>0.18099999999999999</v>
      </c>
      <c r="BG12" s="286">
        <v>0.19400000000000001</v>
      </c>
      <c r="BH12" s="286">
        <v>0.182</v>
      </c>
      <c r="BI12" s="286">
        <v>0.16500000000000001</v>
      </c>
      <c r="BJ12" s="286">
        <v>0.16600000000000001</v>
      </c>
      <c r="BK12" s="286">
        <v>0.16300000000000001</v>
      </c>
      <c r="BL12" s="286">
        <v>0.188</v>
      </c>
      <c r="BM12" s="286">
        <v>0.17100000000000001</v>
      </c>
      <c r="BN12" s="286">
        <v>0.16999999999999998</v>
      </c>
      <c r="BO12" s="286">
        <v>0.18</v>
      </c>
      <c r="BP12" s="286">
        <v>0.185</v>
      </c>
      <c r="BQ12" s="286">
        <v>0.186</v>
      </c>
      <c r="BR12" s="286">
        <v>0.18</v>
      </c>
      <c r="BS12" s="286">
        <v>0.17399999999999999</v>
      </c>
      <c r="BT12" s="286">
        <v>0.17799999999999999</v>
      </c>
      <c r="BU12" s="286">
        <v>0.17299999999999999</v>
      </c>
      <c r="BV12" s="286">
        <v>0.183</v>
      </c>
      <c r="BW12" s="286">
        <v>0.17699999999999999</v>
      </c>
      <c r="BX12" s="286">
        <v>0.17399999999999999</v>
      </c>
      <c r="BY12" s="286">
        <v>0.17599999999999999</v>
      </c>
      <c r="BZ12" s="286">
        <v>0.17299999999999999</v>
      </c>
      <c r="CA12" s="286">
        <v>0.19</v>
      </c>
      <c r="CB12" s="286">
        <v>0.17899999999999999</v>
      </c>
      <c r="CC12" s="286">
        <v>0.17299999999999999</v>
      </c>
      <c r="CD12" s="286">
        <v>0.17299999999999999</v>
      </c>
      <c r="CE12" s="286">
        <v>0.161</v>
      </c>
      <c r="CF12" s="286">
        <v>0.17299999999999999</v>
      </c>
      <c r="CG12" s="286">
        <v>0.16899999999999998</v>
      </c>
      <c r="CH12" s="286">
        <v>0.16400000000000001</v>
      </c>
      <c r="CI12" s="286">
        <v>0.17499999999999999</v>
      </c>
      <c r="CJ12" s="286">
        <v>0.157</v>
      </c>
      <c r="CK12" s="286">
        <v>0.16899999999999998</v>
      </c>
      <c r="CL12" s="286">
        <v>0.16500000000000001</v>
      </c>
      <c r="CM12" s="286">
        <v>0.159</v>
      </c>
      <c r="CN12" s="286">
        <v>0.17200000000000001</v>
      </c>
      <c r="CO12" s="286">
        <v>0.16</v>
      </c>
      <c r="CP12" s="286">
        <v>0.183</v>
      </c>
      <c r="CQ12" s="286">
        <v>0.16700000000000001</v>
      </c>
      <c r="CR12" s="286">
        <v>0.17199999999999999</v>
      </c>
      <c r="CS12" s="286">
        <v>0.16500000000000001</v>
      </c>
      <c r="CT12" s="286">
        <v>0.18099999999999999</v>
      </c>
      <c r="CU12" s="286">
        <v>0.158</v>
      </c>
      <c r="CV12" s="286">
        <v>0.16900000000000001</v>
      </c>
      <c r="CW12" s="286">
        <v>0.14399999999999999</v>
      </c>
      <c r="CX12" s="286">
        <v>0.154</v>
      </c>
      <c r="CY12" s="286">
        <v>0.13100000000000001</v>
      </c>
      <c r="CZ12" s="286">
        <v>0.13700000000000001</v>
      </c>
      <c r="DA12" s="286">
        <v>0.14099999999999999</v>
      </c>
      <c r="DB12" s="449">
        <v>0.13900000000000001</v>
      </c>
      <c r="DC12" s="541">
        <v>0.14099999999999999</v>
      </c>
      <c r="DD12" s="541">
        <v>0.13400000000000001</v>
      </c>
      <c r="DE12" s="541">
        <v>0.13900000000000001</v>
      </c>
    </row>
    <row r="13" spans="1:110" s="282" customFormat="1" ht="12" x14ac:dyDescent="0.2">
      <c r="A13" s="285" t="s">
        <v>380</v>
      </c>
      <c r="B13" s="46"/>
      <c r="C13" s="46"/>
      <c r="D13" s="46"/>
      <c r="E13" s="46"/>
      <c r="F13" s="286"/>
      <c r="G13" s="286"/>
      <c r="H13" s="286"/>
      <c r="I13" s="286"/>
      <c r="J13" s="286"/>
      <c r="K13" s="286"/>
      <c r="L13" s="286"/>
      <c r="M13" s="286"/>
      <c r="N13" s="286"/>
      <c r="O13" s="286"/>
      <c r="P13" s="286"/>
      <c r="Q13" s="286"/>
      <c r="R13" s="286"/>
      <c r="S13" s="286"/>
      <c r="T13" s="286"/>
      <c r="U13" s="286"/>
      <c r="V13" s="286"/>
      <c r="W13" s="286"/>
      <c r="X13" s="286"/>
      <c r="Y13" s="286"/>
      <c r="Z13" s="286"/>
      <c r="AA13" s="286"/>
      <c r="AB13" s="286"/>
      <c r="AC13" s="286"/>
      <c r="AD13" s="286"/>
      <c r="AE13" s="286"/>
      <c r="AF13" s="286"/>
      <c r="AG13" s="47"/>
      <c r="AH13" s="47"/>
      <c r="AI13" s="286"/>
      <c r="AJ13" s="286"/>
      <c r="AK13" s="286"/>
      <c r="AL13" s="286"/>
      <c r="AM13" s="286"/>
      <c r="AN13" s="286"/>
      <c r="AO13" s="286">
        <v>1.6E-2</v>
      </c>
      <c r="AP13" s="286">
        <v>-5.0000000000000001E-3</v>
      </c>
      <c r="AQ13" s="286">
        <v>-5.0000000000000001E-3</v>
      </c>
      <c r="AR13" s="286">
        <v>-1.7999999999999999E-2</v>
      </c>
      <c r="AS13" s="286">
        <v>-1E-3</v>
      </c>
      <c r="AT13" s="286">
        <v>8.9999999999999993E-3</v>
      </c>
      <c r="AU13" s="286">
        <v>2E-3</v>
      </c>
      <c r="AV13" s="286">
        <v>-4.0000000000000001E-3</v>
      </c>
      <c r="AW13" s="286">
        <v>-1.2999999999999999E-2</v>
      </c>
      <c r="AX13" s="286">
        <v>-7.0000000000000001E-3</v>
      </c>
      <c r="AY13" s="286">
        <v>-2E-3</v>
      </c>
      <c r="AZ13" s="286">
        <v>5.0000000000000001E-3</v>
      </c>
      <c r="BA13" s="286">
        <v>8.9999999999999993E-3</v>
      </c>
      <c r="BB13" s="286">
        <v>7.0000000000000001E-3</v>
      </c>
      <c r="BC13" s="286">
        <v>5.0000000000000001E-3</v>
      </c>
      <c r="BD13" s="286">
        <v>4.2000000000000003E-2</v>
      </c>
      <c r="BE13" s="286">
        <v>3.7999999999999999E-2</v>
      </c>
      <c r="BF13" s="286">
        <v>3.5999999999999997E-2</v>
      </c>
      <c r="BG13" s="286">
        <v>4.1000000000000002E-2</v>
      </c>
      <c r="BH13" s="286">
        <v>0.04</v>
      </c>
      <c r="BI13" s="286">
        <v>4.2000000000000003E-2</v>
      </c>
      <c r="BJ13" s="286">
        <v>3.2000000000000001E-2</v>
      </c>
      <c r="BK13" s="286">
        <v>3.5999999999999997E-2</v>
      </c>
      <c r="BL13" s="286">
        <v>0.04</v>
      </c>
      <c r="BM13" s="286">
        <v>3.7999999999999999E-2</v>
      </c>
      <c r="BN13" s="286">
        <v>4.4999999999999998E-2</v>
      </c>
      <c r="BO13" s="286">
        <v>4.2000000000000003E-2</v>
      </c>
      <c r="BP13" s="286">
        <v>4.7E-2</v>
      </c>
      <c r="BQ13" s="286">
        <v>4.3999999999999997E-2</v>
      </c>
      <c r="BR13" s="286">
        <v>4.4999999999999998E-2</v>
      </c>
      <c r="BS13" s="286">
        <v>4.4999999999999998E-2</v>
      </c>
      <c r="BT13" s="286">
        <v>4.2999999999999997E-2</v>
      </c>
      <c r="BU13" s="286">
        <v>4.1000000000000002E-2</v>
      </c>
      <c r="BV13" s="286">
        <v>4.1000000000000002E-2</v>
      </c>
      <c r="BW13" s="286">
        <v>4.2999999999999997E-2</v>
      </c>
      <c r="BX13" s="286">
        <v>4.1000000000000002E-2</v>
      </c>
      <c r="BY13" s="286">
        <v>4.1000000000000002E-2</v>
      </c>
      <c r="BZ13" s="286">
        <v>3.4000000000000002E-2</v>
      </c>
      <c r="CA13" s="286">
        <v>3.6999999999999998E-2</v>
      </c>
      <c r="CB13" s="286">
        <v>3.7999999999999999E-2</v>
      </c>
      <c r="CC13" s="286">
        <v>2.3E-2</v>
      </c>
      <c r="CD13" s="286">
        <v>3.2000000000000001E-2</v>
      </c>
      <c r="CE13" s="286">
        <v>2.5999999999999999E-2</v>
      </c>
      <c r="CF13" s="286">
        <v>0.02</v>
      </c>
      <c r="CG13" s="286">
        <v>2.7E-2</v>
      </c>
      <c r="CH13" s="286">
        <v>2.4E-2</v>
      </c>
      <c r="CI13" s="286">
        <v>2.5000000000000001E-2</v>
      </c>
      <c r="CJ13" s="286">
        <v>2.5000000000000001E-2</v>
      </c>
      <c r="CK13" s="286">
        <v>2.4E-2</v>
      </c>
      <c r="CL13" s="286">
        <v>2.4E-2</v>
      </c>
      <c r="CM13" s="286">
        <v>2.4E-2</v>
      </c>
      <c r="CN13" s="286">
        <v>2.9000000000000001E-2</v>
      </c>
      <c r="CO13" s="286">
        <v>1.9E-2</v>
      </c>
      <c r="CP13" s="286">
        <v>2.8000000000000001E-2</v>
      </c>
      <c r="CQ13" s="286">
        <v>2.7E-2</v>
      </c>
      <c r="CR13" s="286">
        <v>2.1000000000000001E-2</v>
      </c>
      <c r="CS13" s="286">
        <v>0.02</v>
      </c>
      <c r="CT13" s="286">
        <v>1.7999999999999999E-2</v>
      </c>
      <c r="CU13" s="286">
        <v>2.7E-2</v>
      </c>
      <c r="CV13" s="286">
        <v>2.1000000000000001E-2</v>
      </c>
      <c r="CW13" s="286">
        <v>2.4E-2</v>
      </c>
      <c r="CX13" s="286">
        <v>1.6E-2</v>
      </c>
      <c r="CY13" s="286">
        <v>1.2E-2</v>
      </c>
      <c r="CZ13" s="286">
        <v>1.0999999999999999E-2</v>
      </c>
      <c r="DA13" s="286">
        <v>1.4999999999999999E-2</v>
      </c>
      <c r="DB13" s="449">
        <v>1.2E-2</v>
      </c>
      <c r="DC13" s="541">
        <v>1.2999999999999999E-2</v>
      </c>
      <c r="DD13" s="541">
        <v>1.2999999999999999E-2</v>
      </c>
      <c r="DE13" s="541">
        <v>1.2999999999999999E-2</v>
      </c>
      <c r="DF13" s="278"/>
    </row>
    <row r="14" spans="1:110" s="278" customFormat="1" ht="12" x14ac:dyDescent="0.2">
      <c r="A14" s="285" t="s">
        <v>381</v>
      </c>
      <c r="B14" s="46">
        <v>0.89463428844131188</v>
      </c>
      <c r="C14" s="46">
        <v>0.90928075935290842</v>
      </c>
      <c r="D14" s="46">
        <v>0.91812507854487324</v>
      </c>
      <c r="E14" s="46">
        <v>0.91266052110116813</v>
      </c>
      <c r="F14" s="286">
        <v>0.88908318215413562</v>
      </c>
      <c r="G14" s="286">
        <v>0.93319147374986244</v>
      </c>
      <c r="H14" s="286">
        <v>0.88228986133473786</v>
      </c>
      <c r="I14" s="286">
        <v>0.90368747999071153</v>
      </c>
      <c r="J14" s="286">
        <v>0.90156272421837103</v>
      </c>
      <c r="K14" s="286">
        <v>0.92820324231558948</v>
      </c>
      <c r="L14" s="286">
        <v>0.92889798498141485</v>
      </c>
      <c r="M14" s="286">
        <v>0.91118853685107726</v>
      </c>
      <c r="N14" s="286">
        <v>0.89230589092422985</v>
      </c>
      <c r="O14" s="286">
        <v>0.91417961455851438</v>
      </c>
      <c r="P14" s="286">
        <v>0.92351356871154677</v>
      </c>
      <c r="Q14" s="286">
        <v>0.91765247913092507</v>
      </c>
      <c r="R14" s="286">
        <v>0.88257499119087945</v>
      </c>
      <c r="S14" s="286">
        <v>0.84337644125193334</v>
      </c>
      <c r="T14" s="286">
        <v>0.89034713845805591</v>
      </c>
      <c r="U14" s="286">
        <v>0.84638900745099654</v>
      </c>
      <c r="V14" s="286">
        <v>0.8521049867164735</v>
      </c>
      <c r="W14" s="286">
        <v>0.8557204741940978</v>
      </c>
      <c r="X14" s="286">
        <v>0.71586594359404587</v>
      </c>
      <c r="Y14" s="286">
        <v>0.81385439590404274</v>
      </c>
      <c r="Z14" s="286">
        <v>0.85251473109305165</v>
      </c>
      <c r="AA14" s="286">
        <v>0.81698088268420588</v>
      </c>
      <c r="AB14" s="286">
        <v>0.81017350760528928</v>
      </c>
      <c r="AC14" s="286">
        <v>0.85742737694159632</v>
      </c>
      <c r="AD14" s="286">
        <v>0.83499999999999996</v>
      </c>
      <c r="AE14" s="286">
        <v>0.92100000000000004</v>
      </c>
      <c r="AF14" s="286">
        <v>0.87541070618921446</v>
      </c>
      <c r="AG14" s="47">
        <v>0.90125065344464339</v>
      </c>
      <c r="AH14" s="47">
        <v>0.89400000000000002</v>
      </c>
      <c r="AI14" s="286">
        <v>0.89800000000000002</v>
      </c>
      <c r="AJ14" s="286">
        <v>0.90300000000000002</v>
      </c>
      <c r="AK14" s="286">
        <v>0.90400000000000003</v>
      </c>
      <c r="AL14" s="286">
        <v>0.91300000000000003</v>
      </c>
      <c r="AM14" s="286">
        <v>0.88600000000000001</v>
      </c>
      <c r="AN14" s="286">
        <v>0.9</v>
      </c>
      <c r="AO14" s="286">
        <v>0.99400000000000011</v>
      </c>
      <c r="AP14" s="286">
        <v>0.94200000000000006</v>
      </c>
      <c r="AQ14" s="286">
        <v>0.93600000000000017</v>
      </c>
      <c r="AR14" s="286">
        <v>0.96899999999999997</v>
      </c>
      <c r="AS14" s="286">
        <v>0.96199999999999997</v>
      </c>
      <c r="AT14" s="286">
        <v>1.0009999999999999</v>
      </c>
      <c r="AU14" s="286">
        <v>1.0049999999999999</v>
      </c>
      <c r="AV14" s="286">
        <v>0.98699999999999999</v>
      </c>
      <c r="AW14" s="286">
        <v>0.99999999999999989</v>
      </c>
      <c r="AX14" s="286">
        <v>0.99299999999999999</v>
      </c>
      <c r="AY14" s="286">
        <v>1.006</v>
      </c>
      <c r="AZ14" s="286">
        <v>1.0069999999999999</v>
      </c>
      <c r="BA14" s="286">
        <v>0.98199999999999998</v>
      </c>
      <c r="BB14" s="286">
        <v>0.96799999999999997</v>
      </c>
      <c r="BC14" s="286">
        <v>0.99</v>
      </c>
      <c r="BD14" s="286">
        <v>0.97499999999999998</v>
      </c>
      <c r="BE14" s="286">
        <v>0.94499999999999995</v>
      </c>
      <c r="BF14" s="286">
        <v>0.95799999999999996</v>
      </c>
      <c r="BG14" s="287">
        <v>0.96099999999999997</v>
      </c>
      <c r="BH14" s="286">
        <v>0.96</v>
      </c>
      <c r="BI14" s="286">
        <v>0.98799999999999999</v>
      </c>
      <c r="BJ14" s="286">
        <v>0.95799999999999996</v>
      </c>
      <c r="BK14" s="286">
        <v>0.95299999999999996</v>
      </c>
      <c r="BL14" s="286">
        <v>0.96099999999999997</v>
      </c>
      <c r="BM14" s="286">
        <v>0.96499999999999997</v>
      </c>
      <c r="BN14" s="286">
        <v>0.97299999999999998</v>
      </c>
      <c r="BO14" s="286">
        <v>0.95300000000000007</v>
      </c>
      <c r="BP14" s="286">
        <v>0.96299999999999997</v>
      </c>
      <c r="BQ14" s="286">
        <v>0.97100000000000009</v>
      </c>
      <c r="BR14" s="286">
        <v>0.96499999999999997</v>
      </c>
      <c r="BS14" s="49">
        <v>0.98899999999999999</v>
      </c>
      <c r="BT14" s="49">
        <v>1.0009999999999999</v>
      </c>
      <c r="BU14" s="286">
        <v>0.97899999999999998</v>
      </c>
      <c r="BV14" s="286">
        <v>0.99399999999999999</v>
      </c>
      <c r="BW14" s="286">
        <v>0.99099999999999999</v>
      </c>
      <c r="BX14" s="286">
        <v>0.99099999999999999</v>
      </c>
      <c r="BY14" s="286">
        <v>0.97600000000000009</v>
      </c>
      <c r="BZ14" s="286">
        <v>0.96300000000000008</v>
      </c>
      <c r="CA14" s="286">
        <v>0.94600000000000006</v>
      </c>
      <c r="CB14" s="286">
        <v>0.96899999999999997</v>
      </c>
      <c r="CC14" s="286">
        <v>0.93200000000000005</v>
      </c>
      <c r="CD14" s="286">
        <v>0.91399999999999992</v>
      </c>
      <c r="CE14" s="286">
        <v>0.91700000000000004</v>
      </c>
      <c r="CF14" s="286">
        <v>0.92999999999999994</v>
      </c>
      <c r="CG14" s="286">
        <v>0.92200000000000004</v>
      </c>
      <c r="CH14" s="286">
        <v>0.95200000000000007</v>
      </c>
      <c r="CI14" s="286">
        <v>0.93400000000000005</v>
      </c>
      <c r="CJ14" s="286">
        <v>0.94000000000000006</v>
      </c>
      <c r="CK14" s="286">
        <v>0.95399999999999996</v>
      </c>
      <c r="CL14" s="286">
        <v>0.94300000000000006</v>
      </c>
      <c r="CM14" s="286">
        <v>0.94100000000000006</v>
      </c>
      <c r="CN14" s="286">
        <v>0.83800000000000008</v>
      </c>
      <c r="CO14" s="286">
        <v>0.87900000000000011</v>
      </c>
      <c r="CP14" s="286">
        <v>0.94199999999999995</v>
      </c>
      <c r="CQ14" s="286">
        <v>0.90100000000000002</v>
      </c>
      <c r="CR14" s="286">
        <v>0.93600000000000005</v>
      </c>
      <c r="CS14" s="286">
        <v>0.90500000000000003</v>
      </c>
      <c r="CT14" s="286">
        <v>0.97699999999999998</v>
      </c>
      <c r="CU14" s="286">
        <v>0.97299999999999998</v>
      </c>
      <c r="CV14" s="286">
        <v>0.94899999999999995</v>
      </c>
      <c r="CW14" s="286">
        <v>0.99199999999999999</v>
      </c>
      <c r="CX14" s="286">
        <v>1.016</v>
      </c>
      <c r="CY14" s="286">
        <v>1.0009999999999999</v>
      </c>
      <c r="CZ14" s="286">
        <v>0.93</v>
      </c>
      <c r="DA14" s="286">
        <v>0.98299999999999998</v>
      </c>
      <c r="DB14" s="449">
        <v>0.94699999999999995</v>
      </c>
      <c r="DC14" s="541">
        <v>0.90100000000000002</v>
      </c>
      <c r="DD14" s="541">
        <v>0.88300000000000001</v>
      </c>
      <c r="DE14" s="541">
        <v>0.91100000000000003</v>
      </c>
    </row>
    <row r="15" spans="1:110" s="278" customFormat="1" ht="12" x14ac:dyDescent="0.2">
      <c r="A15" s="285" t="s">
        <v>382</v>
      </c>
      <c r="B15" s="46">
        <v>0.89463428844131188</v>
      </c>
      <c r="C15" s="46">
        <v>0.90928075935290842</v>
      </c>
      <c r="D15" s="46">
        <v>0.91812507854487324</v>
      </c>
      <c r="E15" s="46">
        <v>0.91266052110116813</v>
      </c>
      <c r="F15" s="286">
        <v>0.88908318215413562</v>
      </c>
      <c r="G15" s="286">
        <v>0.93319147374986244</v>
      </c>
      <c r="H15" s="286">
        <v>0.88228986133473786</v>
      </c>
      <c r="I15" s="286">
        <v>0.90368747999071153</v>
      </c>
      <c r="J15" s="286">
        <v>0.90156272421837103</v>
      </c>
      <c r="K15" s="286">
        <v>0.92820324231558948</v>
      </c>
      <c r="L15" s="286">
        <v>0.92889798498141485</v>
      </c>
      <c r="M15" s="286">
        <v>0.91118853685107726</v>
      </c>
      <c r="N15" s="286">
        <v>0.89230589092422985</v>
      </c>
      <c r="O15" s="286">
        <v>0.91417961455851438</v>
      </c>
      <c r="P15" s="286">
        <v>0.92351356871154677</v>
      </c>
      <c r="Q15" s="286">
        <v>0.91765247913092507</v>
      </c>
      <c r="R15" s="286">
        <v>0.88257499119087945</v>
      </c>
      <c r="S15" s="286">
        <v>0.84337644125193334</v>
      </c>
      <c r="T15" s="286">
        <v>0.89034713845805591</v>
      </c>
      <c r="U15" s="286">
        <v>0.84638900745099654</v>
      </c>
      <c r="V15" s="286">
        <v>0.8521049867164735</v>
      </c>
      <c r="W15" s="286">
        <v>0.8557204741940978</v>
      </c>
      <c r="X15" s="286">
        <v>0.71586594359404587</v>
      </c>
      <c r="Y15" s="286">
        <v>0.81385439590404274</v>
      </c>
      <c r="Z15" s="286">
        <v>0.85251473109305165</v>
      </c>
      <c r="AA15" s="286">
        <v>0.81698088268420588</v>
      </c>
      <c r="AB15" s="286">
        <v>0.81017350760528928</v>
      </c>
      <c r="AC15" s="286">
        <v>0.85742737694159632</v>
      </c>
      <c r="AD15" s="286">
        <v>0.83499999999999996</v>
      </c>
      <c r="AE15" s="286">
        <v>0.92100000000000004</v>
      </c>
      <c r="AF15" s="286">
        <v>0.87541070618921446</v>
      </c>
      <c r="AG15" s="47">
        <v>0.90125065344464339</v>
      </c>
      <c r="AH15" s="47">
        <v>0.89400000000000002</v>
      </c>
      <c r="AI15" s="286">
        <v>0.89800000000000002</v>
      </c>
      <c r="AJ15" s="286">
        <v>0.90300000000000002</v>
      </c>
      <c r="AK15" s="286">
        <v>0.90400000000000003</v>
      </c>
      <c r="AL15" s="286">
        <v>0.91300000000000003</v>
      </c>
      <c r="AM15" s="286">
        <v>0.88600000000000001</v>
      </c>
      <c r="AN15" s="286">
        <v>0.9</v>
      </c>
      <c r="AO15" s="286">
        <v>0.89200000000000002</v>
      </c>
      <c r="AP15" s="286">
        <v>0.88</v>
      </c>
      <c r="AQ15" s="286">
        <v>0.85399999999999998</v>
      </c>
      <c r="AR15" s="286">
        <v>0.91</v>
      </c>
      <c r="AS15" s="286">
        <v>0.88500000000000001</v>
      </c>
      <c r="AT15" s="286">
        <v>0.90600000000000003</v>
      </c>
      <c r="AU15" s="286">
        <v>0.92500000000000004</v>
      </c>
      <c r="AV15" s="286">
        <v>0.89300000000000002</v>
      </c>
      <c r="AW15" s="286">
        <v>0.92600000000000005</v>
      </c>
      <c r="AX15" s="286">
        <v>0.91200000000000003</v>
      </c>
      <c r="AY15" s="286">
        <v>0.91600000000000004</v>
      </c>
      <c r="AZ15" s="286">
        <v>0.91500000000000004</v>
      </c>
      <c r="BA15" s="286">
        <v>0.89500000000000002</v>
      </c>
      <c r="BB15" s="286">
        <v>0.88700000000000001</v>
      </c>
      <c r="BC15" s="286">
        <v>0.90300000000000002</v>
      </c>
      <c r="BD15" s="286">
        <v>0.94099999999999995</v>
      </c>
      <c r="BE15" s="286">
        <v>0.90600000000000003</v>
      </c>
      <c r="BF15" s="286">
        <v>0.91100000000000003</v>
      </c>
      <c r="BG15" s="286">
        <v>0.92700000000000005</v>
      </c>
      <c r="BH15" s="286">
        <v>0.92100000000000004</v>
      </c>
      <c r="BI15" s="286">
        <v>0.92300000000000004</v>
      </c>
      <c r="BJ15" s="286">
        <v>0.89700000000000002</v>
      </c>
      <c r="BK15" s="286">
        <v>0.89700000000000002</v>
      </c>
      <c r="BL15" s="286">
        <v>0.88900000000000001</v>
      </c>
      <c r="BM15" s="286">
        <v>0.90100000000000002</v>
      </c>
      <c r="BN15" s="286">
        <v>0.90400000000000003</v>
      </c>
      <c r="BO15" s="286">
        <v>0.88300000000000001</v>
      </c>
      <c r="BP15" s="286">
        <v>0.90200000000000002</v>
      </c>
      <c r="BQ15" s="286">
        <v>0.89400000000000002</v>
      </c>
      <c r="BR15" s="286">
        <v>0.89600000000000002</v>
      </c>
      <c r="BS15" s="49">
        <v>0.91</v>
      </c>
      <c r="BT15" s="49">
        <v>0.92600000000000005</v>
      </c>
      <c r="BU15" s="286">
        <v>0.91100000000000003</v>
      </c>
      <c r="BV15" s="286">
        <v>0.92700000000000005</v>
      </c>
      <c r="BW15" s="286">
        <v>0.91800000000000004</v>
      </c>
      <c r="BX15" s="286">
        <v>0.92400000000000004</v>
      </c>
      <c r="BY15" s="286">
        <v>0.93</v>
      </c>
      <c r="BZ15" s="286">
        <v>0.90400000000000003</v>
      </c>
      <c r="CA15" s="286">
        <v>0.91</v>
      </c>
      <c r="CB15" s="286">
        <v>0.91700000000000004</v>
      </c>
      <c r="CC15" s="286">
        <v>0.88700000000000001</v>
      </c>
      <c r="CD15" s="286">
        <v>0.86899999999999999</v>
      </c>
      <c r="CE15" s="286">
        <v>0.871</v>
      </c>
      <c r="CF15" s="286">
        <v>0.878</v>
      </c>
      <c r="CG15" s="286">
        <v>0.875</v>
      </c>
      <c r="CH15" s="286">
        <v>0.89600000000000002</v>
      </c>
      <c r="CI15" s="286">
        <v>0.89</v>
      </c>
      <c r="CJ15" s="286">
        <v>0.88700000000000001</v>
      </c>
      <c r="CK15" s="286">
        <v>0.90500000000000003</v>
      </c>
      <c r="CL15" s="286">
        <v>0.89500000000000002</v>
      </c>
      <c r="CM15" s="286">
        <v>0.91600000000000004</v>
      </c>
      <c r="CN15" s="286">
        <v>0.76200000000000001</v>
      </c>
      <c r="CO15" s="286">
        <v>0.85199999999999998</v>
      </c>
      <c r="CP15" s="286">
        <v>0.89700000000000002</v>
      </c>
      <c r="CQ15" s="286">
        <v>0.85599999999999998</v>
      </c>
      <c r="CR15" s="286">
        <v>0.89600000000000002</v>
      </c>
      <c r="CS15" s="286">
        <v>0.879</v>
      </c>
      <c r="CT15" s="286">
        <v>0.97799999999999998</v>
      </c>
      <c r="CU15" s="286">
        <v>0.94099999999999995</v>
      </c>
      <c r="CV15" s="286">
        <v>0.92400000000000004</v>
      </c>
      <c r="CW15" s="286">
        <v>0.97</v>
      </c>
      <c r="CX15" s="286">
        <v>0.98799999999999999</v>
      </c>
      <c r="CY15" s="286">
        <v>0.97599999999999998</v>
      </c>
      <c r="CZ15" s="286">
        <v>0.89700000000000002</v>
      </c>
      <c r="DA15" s="286">
        <v>0.95499999999999996</v>
      </c>
      <c r="DB15" s="449">
        <v>0.91100000000000003</v>
      </c>
      <c r="DC15" s="541">
        <v>0.86499999999999999</v>
      </c>
      <c r="DD15" s="541">
        <v>0.84899999999999998</v>
      </c>
      <c r="DE15" s="541">
        <v>0.875</v>
      </c>
    </row>
    <row r="16" spans="1:110" s="278" customFormat="1" ht="12" x14ac:dyDescent="0.2">
      <c r="A16" s="285"/>
      <c r="B16" s="285"/>
      <c r="C16" s="285"/>
      <c r="D16" s="285"/>
      <c r="E16" s="285"/>
      <c r="F16" s="288"/>
      <c r="K16" s="254"/>
      <c r="L16" s="254"/>
      <c r="M16" s="254"/>
      <c r="N16" s="254"/>
      <c r="O16" s="254"/>
      <c r="P16" s="254"/>
      <c r="Q16" s="48"/>
      <c r="T16" s="254"/>
      <c r="Y16" s="254"/>
      <c r="AD16" s="254"/>
      <c r="AI16" s="254"/>
      <c r="AK16" s="282"/>
      <c r="BU16" s="50"/>
      <c r="BV16" s="50"/>
      <c r="BW16" s="50"/>
      <c r="BX16" s="50"/>
      <c r="BY16" s="50"/>
      <c r="BZ16" s="50"/>
      <c r="CA16" s="50"/>
      <c r="CB16" s="50"/>
      <c r="CC16" s="50"/>
      <c r="CD16" s="50"/>
      <c r="CE16" s="50"/>
      <c r="CF16" s="50"/>
      <c r="CG16" s="50"/>
      <c r="CH16" s="50"/>
      <c r="CI16" s="50"/>
      <c r="CL16" s="47"/>
      <c r="CM16" s="47"/>
      <c r="CN16" s="47"/>
      <c r="CO16" s="47"/>
      <c r="CP16" s="47"/>
      <c r="CQ16" s="47"/>
      <c r="CR16" s="47"/>
      <c r="CS16" s="47"/>
      <c r="CT16" s="47"/>
      <c r="CU16" s="47"/>
      <c r="CV16" s="47"/>
      <c r="CW16" s="47"/>
      <c r="CX16" s="47"/>
      <c r="CY16" s="47"/>
      <c r="CZ16" s="47"/>
      <c r="DA16" s="47"/>
      <c r="DB16" s="47"/>
      <c r="DC16" s="542"/>
      <c r="DD16" s="542"/>
      <c r="DE16" s="542"/>
    </row>
    <row r="17" spans="1:110" s="281" customFormat="1" ht="12" x14ac:dyDescent="0.2">
      <c r="A17" s="271" t="s">
        <v>383</v>
      </c>
      <c r="B17" s="271"/>
      <c r="C17" s="271"/>
      <c r="D17" s="271"/>
      <c r="E17" s="271"/>
      <c r="F17" s="271"/>
      <c r="G17" s="271"/>
      <c r="H17" s="271"/>
      <c r="I17" s="271"/>
      <c r="J17" s="271"/>
      <c r="K17" s="279"/>
      <c r="L17" s="279"/>
      <c r="M17" s="279"/>
      <c r="N17" s="279"/>
      <c r="O17" s="279"/>
      <c r="P17" s="279"/>
      <c r="Q17" s="279"/>
      <c r="R17" s="279"/>
      <c r="S17" s="279"/>
      <c r="T17" s="279"/>
      <c r="U17" s="279"/>
      <c r="V17" s="279"/>
      <c r="W17" s="279"/>
      <c r="X17" s="279"/>
      <c r="Y17" s="279"/>
      <c r="Z17" s="279"/>
      <c r="AA17" s="279"/>
      <c r="AB17" s="279"/>
      <c r="AC17" s="279"/>
      <c r="AD17" s="279"/>
      <c r="AE17" s="275"/>
      <c r="AF17" s="279"/>
      <c r="AG17" s="279"/>
      <c r="AH17" s="279"/>
      <c r="AI17" s="279"/>
      <c r="AJ17" s="275"/>
      <c r="AK17" s="284"/>
      <c r="AL17" s="279"/>
      <c r="AM17" s="279"/>
      <c r="AN17" s="279"/>
      <c r="AO17" s="279"/>
      <c r="AP17" s="279"/>
      <c r="AQ17" s="279"/>
      <c r="AR17" s="279"/>
      <c r="AS17" s="279"/>
      <c r="AT17" s="279"/>
      <c r="AU17" s="279"/>
      <c r="AV17" s="279"/>
      <c r="AW17" s="279"/>
      <c r="AX17" s="279"/>
      <c r="AY17" s="279"/>
      <c r="AZ17" s="279"/>
      <c r="BA17" s="279"/>
      <c r="BB17" s="279"/>
      <c r="BC17" s="279"/>
      <c r="BD17" s="279"/>
      <c r="BE17" s="279"/>
      <c r="BF17" s="279"/>
      <c r="BG17" s="279"/>
      <c r="BH17" s="279"/>
      <c r="BI17" s="279"/>
      <c r="BJ17" s="279"/>
      <c r="BK17" s="279"/>
      <c r="BL17" s="279"/>
      <c r="BM17" s="279"/>
      <c r="BN17" s="279"/>
      <c r="BO17" s="279"/>
      <c r="BP17" s="279"/>
      <c r="BQ17" s="279"/>
      <c r="BR17" s="279"/>
      <c r="BS17" s="279"/>
      <c r="BT17" s="279"/>
      <c r="BU17" s="51"/>
      <c r="BV17" s="51"/>
      <c r="BW17" s="51"/>
      <c r="BX17" s="51"/>
      <c r="BY17" s="51"/>
      <c r="BZ17" s="51"/>
      <c r="CA17" s="51"/>
      <c r="CB17" s="51"/>
      <c r="CC17" s="51"/>
      <c r="CD17" s="51"/>
      <c r="CE17" s="51"/>
      <c r="CF17" s="51"/>
      <c r="CG17" s="51"/>
      <c r="CH17" s="51"/>
      <c r="CI17" s="51"/>
      <c r="CJ17" s="51"/>
      <c r="CK17" s="51"/>
      <c r="CL17" s="51"/>
      <c r="CM17" s="51"/>
      <c r="CN17" s="51"/>
      <c r="CO17" s="51"/>
      <c r="CP17" s="51"/>
      <c r="CQ17" s="51"/>
      <c r="CR17" s="51"/>
      <c r="CS17" s="51"/>
      <c r="CT17" s="51"/>
      <c r="CU17" s="51"/>
      <c r="CV17" s="51"/>
      <c r="CW17" s="51"/>
      <c r="CX17" s="51"/>
      <c r="CY17" s="51"/>
      <c r="CZ17" s="51"/>
      <c r="DA17" s="51"/>
      <c r="DB17" s="450"/>
      <c r="DC17" s="543"/>
      <c r="DD17" s="543"/>
      <c r="DE17" s="543"/>
      <c r="DF17" s="278"/>
    </row>
    <row r="18" spans="1:110" s="278" customFormat="1" ht="12" x14ac:dyDescent="0.2">
      <c r="A18" s="285" t="s">
        <v>384</v>
      </c>
      <c r="B18" s="285"/>
      <c r="C18" s="285"/>
      <c r="D18" s="285"/>
      <c r="E18" s="285"/>
      <c r="F18" s="254"/>
      <c r="G18" s="254"/>
      <c r="H18" s="254"/>
      <c r="I18" s="254"/>
      <c r="J18" s="254">
        <v>622096.5</v>
      </c>
      <c r="K18" s="254">
        <v>661624.5</v>
      </c>
      <c r="L18" s="254">
        <v>680725</v>
      </c>
      <c r="M18" s="254">
        <v>712816.5</v>
      </c>
      <c r="N18" s="254">
        <v>801958</v>
      </c>
      <c r="O18" s="254">
        <v>801958</v>
      </c>
      <c r="P18" s="254">
        <v>838874.5</v>
      </c>
      <c r="Q18" s="254">
        <v>881182.5</v>
      </c>
      <c r="R18" s="254">
        <v>936685</v>
      </c>
      <c r="S18" s="254">
        <v>1017673</v>
      </c>
      <c r="T18" s="254">
        <v>1017673</v>
      </c>
      <c r="U18" s="254">
        <v>1089962.5</v>
      </c>
      <c r="V18" s="254">
        <v>1154553</v>
      </c>
      <c r="W18" s="254">
        <v>1240752</v>
      </c>
      <c r="X18" s="254">
        <v>1312653.5</v>
      </c>
      <c r="Y18" s="254">
        <v>1312653.5</v>
      </c>
      <c r="Z18" s="254">
        <v>1415777.5</v>
      </c>
      <c r="AA18" s="254">
        <v>1518247</v>
      </c>
      <c r="AB18" s="254">
        <v>1632849</v>
      </c>
      <c r="AC18" s="254">
        <v>1672352</v>
      </c>
      <c r="AD18" s="254">
        <v>1672352</v>
      </c>
      <c r="AE18" s="254">
        <v>1745670</v>
      </c>
      <c r="AF18" s="254">
        <v>1845191</v>
      </c>
      <c r="AG18" s="254">
        <v>1944011.5</v>
      </c>
      <c r="AH18" s="254">
        <v>1889390.5</v>
      </c>
      <c r="AI18" s="254">
        <v>1889390.5</v>
      </c>
      <c r="AJ18" s="254">
        <v>1946733</v>
      </c>
      <c r="AK18" s="254">
        <v>2032203</v>
      </c>
      <c r="AL18" s="254">
        <v>2136740</v>
      </c>
      <c r="AM18" s="289">
        <v>2650123</v>
      </c>
      <c r="AN18" s="289">
        <v>2545586</v>
      </c>
      <c r="AO18" s="289">
        <v>4103569</v>
      </c>
      <c r="AP18" s="289">
        <v>4166239</v>
      </c>
      <c r="AQ18" s="289">
        <v>4338652</v>
      </c>
      <c r="AR18" s="289">
        <v>4439060.5</v>
      </c>
      <c r="AS18" s="289">
        <v>4254731.5</v>
      </c>
      <c r="AT18" s="289">
        <v>4470635</v>
      </c>
      <c r="AU18" s="289">
        <v>4508879</v>
      </c>
      <c r="AV18" s="289">
        <v>4636236</v>
      </c>
      <c r="AW18" s="289">
        <v>4696971</v>
      </c>
      <c r="AX18" s="289">
        <v>4570844.5</v>
      </c>
      <c r="AY18" s="289">
        <v>4699360</v>
      </c>
      <c r="AZ18" s="289">
        <v>4755134</v>
      </c>
      <c r="BA18" s="289">
        <v>4890166</v>
      </c>
      <c r="BB18" s="289">
        <v>5015627.5</v>
      </c>
      <c r="BC18" s="289">
        <v>4881188.5</v>
      </c>
      <c r="BD18" s="289">
        <v>5008223</v>
      </c>
      <c r="BE18" s="289">
        <v>5049905</v>
      </c>
      <c r="BF18" s="289">
        <v>5231973</v>
      </c>
      <c r="BG18" s="289">
        <v>5252802.5</v>
      </c>
      <c r="BH18" s="289">
        <v>5124935</v>
      </c>
      <c r="BI18" s="289">
        <v>5707746</v>
      </c>
      <c r="BJ18" s="52">
        <v>5822194</v>
      </c>
      <c r="BK18" s="52">
        <v>5933744</v>
      </c>
      <c r="BL18" s="52">
        <v>5988173</v>
      </c>
      <c r="BM18" s="289">
        <v>5943592</v>
      </c>
      <c r="BN18" s="289">
        <v>5995705</v>
      </c>
      <c r="BO18" s="289">
        <v>6126151</v>
      </c>
      <c r="BP18" s="289">
        <v>6352829</v>
      </c>
      <c r="BQ18" s="289">
        <v>6452968</v>
      </c>
      <c r="BR18" s="289">
        <v>6228606</v>
      </c>
      <c r="BS18" s="289">
        <v>6528244</v>
      </c>
      <c r="BT18" s="289">
        <v>6678331</v>
      </c>
      <c r="BU18" s="289">
        <v>6870476</v>
      </c>
      <c r="BV18" s="289">
        <v>6990327</v>
      </c>
      <c r="BW18" s="289">
        <v>6729129</v>
      </c>
      <c r="BX18" s="289">
        <v>7054597</v>
      </c>
      <c r="BY18" s="289">
        <v>7107279</v>
      </c>
      <c r="BZ18" s="289">
        <v>7207928</v>
      </c>
      <c r="CA18" s="289">
        <v>7511132</v>
      </c>
      <c r="CB18" s="289">
        <v>7293622</v>
      </c>
      <c r="CC18" s="289">
        <v>7759215</v>
      </c>
      <c r="CD18" s="289">
        <v>7572424.2999999998</v>
      </c>
      <c r="CE18" s="289">
        <v>7492780</v>
      </c>
      <c r="CF18" s="289">
        <v>7644011</v>
      </c>
      <c r="CG18" s="289">
        <v>7678804</v>
      </c>
      <c r="CH18" s="289">
        <v>7591515</v>
      </c>
      <c r="CI18" s="289">
        <v>7632942</v>
      </c>
      <c r="CJ18" s="289">
        <v>7883483.5</v>
      </c>
      <c r="CK18" s="289">
        <v>8155257.5</v>
      </c>
      <c r="CL18" s="289">
        <v>7956444</v>
      </c>
      <c r="CM18" s="289">
        <v>8169248</v>
      </c>
      <c r="CN18" s="289">
        <v>8383091.5</v>
      </c>
      <c r="CO18" s="289">
        <v>8571920.5</v>
      </c>
      <c r="CP18" s="289">
        <v>8618323.5</v>
      </c>
      <c r="CQ18" s="289">
        <v>8618324</v>
      </c>
      <c r="CR18" s="289">
        <v>8824801</v>
      </c>
      <c r="CS18" s="289">
        <v>9150096.5999999996</v>
      </c>
      <c r="CT18" s="289">
        <v>9018075</v>
      </c>
      <c r="CU18" s="289">
        <v>9165781</v>
      </c>
      <c r="CV18" s="289">
        <f>CU18</f>
        <v>9165781</v>
      </c>
      <c r="CW18" s="290">
        <v>9330601</v>
      </c>
      <c r="CX18" s="290">
        <v>9387254</v>
      </c>
      <c r="CY18" s="290">
        <v>9659166.0999999996</v>
      </c>
      <c r="CZ18" s="290">
        <v>9973833</v>
      </c>
      <c r="DA18" s="290">
        <v>9973833</v>
      </c>
      <c r="DB18" s="451">
        <v>10729875</v>
      </c>
      <c r="DC18" s="544">
        <v>10921718</v>
      </c>
      <c r="DD18" s="544">
        <v>11220526.699999999</v>
      </c>
      <c r="DE18" s="544">
        <v>11220526.699999999</v>
      </c>
    </row>
    <row r="19" spans="1:110" s="278" customFormat="1" ht="12" x14ac:dyDescent="0.2">
      <c r="A19" s="278" t="s">
        <v>385</v>
      </c>
      <c r="B19" s="285"/>
      <c r="C19" s="285"/>
      <c r="D19" s="285"/>
      <c r="E19" s="285"/>
      <c r="F19" s="254"/>
      <c r="G19" s="254"/>
      <c r="H19" s="254"/>
      <c r="I19" s="254"/>
      <c r="J19" s="254"/>
      <c r="K19" s="254"/>
      <c r="L19" s="254"/>
      <c r="M19" s="254"/>
      <c r="N19" s="254"/>
      <c r="O19" s="254"/>
      <c r="P19" s="254"/>
      <c r="Q19" s="254"/>
      <c r="R19" s="254"/>
      <c r="S19" s="254"/>
      <c r="T19" s="254"/>
      <c r="U19" s="254"/>
      <c r="V19" s="254"/>
      <c r="W19" s="254"/>
      <c r="X19" s="254"/>
      <c r="Y19" s="254"/>
      <c r="Z19" s="254"/>
      <c r="AA19" s="254"/>
      <c r="AB19" s="254"/>
      <c r="AC19" s="254"/>
      <c r="AD19" s="254"/>
      <c r="AE19" s="254"/>
      <c r="AF19" s="254"/>
      <c r="AG19" s="254"/>
      <c r="AH19" s="254"/>
      <c r="AI19" s="254"/>
      <c r="AJ19" s="254"/>
      <c r="AK19" s="254"/>
      <c r="AL19" s="254"/>
      <c r="AM19" s="289"/>
      <c r="AN19" s="289"/>
      <c r="AO19" s="47">
        <v>0.16400000000000001</v>
      </c>
      <c r="AP19" s="47">
        <v>0.16700000000000001</v>
      </c>
      <c r="AQ19" s="47">
        <v>0.24099999999999999</v>
      </c>
      <c r="AR19" s="47">
        <v>0.22500000000000001</v>
      </c>
      <c r="AS19" s="47">
        <v>0.19600000000000001</v>
      </c>
      <c r="AT19" s="47">
        <v>0.16900000000000001</v>
      </c>
      <c r="AU19" s="47">
        <v>0.112</v>
      </c>
      <c r="AV19" s="47">
        <v>0.16800000000000001</v>
      </c>
      <c r="AW19" s="47">
        <v>0.20799999999999999</v>
      </c>
      <c r="AX19" s="47">
        <v>0.16600000000000001</v>
      </c>
      <c r="AY19" s="47">
        <v>0.152</v>
      </c>
      <c r="AZ19" s="47">
        <v>0.14499999999999999</v>
      </c>
      <c r="BA19" s="47">
        <v>0.155</v>
      </c>
      <c r="BB19" s="47">
        <v>0.24199999999999999</v>
      </c>
      <c r="BC19" s="47">
        <v>0.17299999999999999</v>
      </c>
      <c r="BD19" s="47">
        <v>0.10299999999999999</v>
      </c>
      <c r="BE19" s="47">
        <v>0.182</v>
      </c>
      <c r="BF19" s="47">
        <v>0.16</v>
      </c>
      <c r="BG19" s="47">
        <v>0.20899999999999999</v>
      </c>
      <c r="BH19" s="47">
        <v>0.16500000000000001</v>
      </c>
      <c r="BI19" s="286">
        <v>0.125</v>
      </c>
      <c r="BJ19" s="286">
        <v>0.18099999999999999</v>
      </c>
      <c r="BK19" s="286">
        <v>0.185</v>
      </c>
      <c r="BL19" s="286">
        <v>0.214</v>
      </c>
      <c r="BM19" s="286">
        <v>0.17199999999999999</v>
      </c>
      <c r="BN19" s="286">
        <v>0.17799999999999999</v>
      </c>
      <c r="BO19" s="286">
        <v>0.20599999999999999</v>
      </c>
      <c r="BP19" s="286">
        <v>0.15</v>
      </c>
      <c r="BQ19" s="286">
        <v>0.20799999999999999</v>
      </c>
      <c r="BR19" s="286">
        <v>0.186</v>
      </c>
      <c r="BS19" s="286">
        <v>0.16800000000000001</v>
      </c>
      <c r="BT19" s="286">
        <v>0.11899999999999999</v>
      </c>
      <c r="BU19" s="286">
        <v>0.13500000000000001</v>
      </c>
      <c r="BV19" s="286">
        <v>0.19600000000000001</v>
      </c>
      <c r="BW19" s="286">
        <v>0.155</v>
      </c>
      <c r="BX19" s="286">
        <v>0.13800000000000001</v>
      </c>
      <c r="BY19" s="286">
        <v>0.15</v>
      </c>
      <c r="BZ19" s="286">
        <v>0.23499999999999999</v>
      </c>
      <c r="CA19" s="286">
        <v>0.157</v>
      </c>
      <c r="CB19" s="286">
        <v>0.16900000000000001</v>
      </c>
      <c r="CC19" s="286">
        <v>0.159</v>
      </c>
      <c r="CD19" s="286">
        <v>0.19700000000000001</v>
      </c>
      <c r="CE19" s="286">
        <v>0.189</v>
      </c>
      <c r="CF19" s="286">
        <v>0.22500000000000001</v>
      </c>
      <c r="CG19" s="286">
        <v>0.191</v>
      </c>
      <c r="CH19" s="286">
        <v>0.17599999999999999</v>
      </c>
      <c r="CI19" s="286">
        <v>0.222</v>
      </c>
      <c r="CJ19" s="286">
        <v>0.188</v>
      </c>
      <c r="CK19" s="286">
        <v>0.20100000000000001</v>
      </c>
      <c r="CL19" s="286">
        <v>0.193</v>
      </c>
      <c r="CM19" s="291">
        <v>0.123</v>
      </c>
      <c r="CN19" s="286">
        <v>0.34899999999999998</v>
      </c>
      <c r="CO19" s="286">
        <v>0.20300000000000001</v>
      </c>
      <c r="CP19" s="286">
        <v>0.2</v>
      </c>
      <c r="CQ19" s="286">
        <v>0.216</v>
      </c>
      <c r="CR19" s="286">
        <v>0.14699999999999999</v>
      </c>
      <c r="CS19" s="286">
        <v>0.31900000000000001</v>
      </c>
      <c r="CT19" s="291">
        <v>2.9000000000000001E-2</v>
      </c>
      <c r="CU19" s="291">
        <v>0.252</v>
      </c>
      <c r="CV19" s="291">
        <v>0.184</v>
      </c>
      <c r="CW19" s="291">
        <v>7.4999999999999997E-2</v>
      </c>
      <c r="CX19" s="291">
        <v>6.2E-2</v>
      </c>
      <c r="CY19" s="291">
        <v>0.123</v>
      </c>
      <c r="CZ19" s="291">
        <v>0.251</v>
      </c>
      <c r="DA19" s="291">
        <v>0.128</v>
      </c>
      <c r="DB19" s="452">
        <v>0.14299999999999999</v>
      </c>
      <c r="DC19" s="541">
        <v>0.30499999999999999</v>
      </c>
      <c r="DD19" s="541">
        <v>0.24</v>
      </c>
      <c r="DE19" s="541">
        <v>0.2258</v>
      </c>
    </row>
    <row r="20" spans="1:110" s="278" customFormat="1" ht="12" x14ac:dyDescent="0.2">
      <c r="A20" s="278" t="s">
        <v>386</v>
      </c>
      <c r="B20" s="285"/>
      <c r="C20" s="285"/>
      <c r="D20" s="285"/>
      <c r="E20" s="285"/>
      <c r="F20" s="254"/>
      <c r="G20" s="254"/>
      <c r="H20" s="254"/>
      <c r="I20" s="254"/>
      <c r="J20" s="254"/>
      <c r="K20" s="254"/>
      <c r="L20" s="254"/>
      <c r="M20" s="254"/>
      <c r="N20" s="254"/>
      <c r="O20" s="254"/>
      <c r="P20" s="254"/>
      <c r="Q20" s="254"/>
      <c r="R20" s="254"/>
      <c r="S20" s="254"/>
      <c r="T20" s="254"/>
      <c r="U20" s="254"/>
      <c r="V20" s="254"/>
      <c r="W20" s="254"/>
      <c r="X20" s="254"/>
      <c r="Y20" s="254"/>
      <c r="Z20" s="254"/>
      <c r="AA20" s="254"/>
      <c r="AB20" s="254"/>
      <c r="AC20" s="254"/>
      <c r="AD20" s="254"/>
      <c r="AE20" s="254"/>
      <c r="AF20" s="254"/>
      <c r="AG20" s="254"/>
      <c r="AH20" s="254"/>
      <c r="AI20" s="254"/>
      <c r="AJ20" s="254"/>
      <c r="AK20" s="254"/>
      <c r="AL20" s="254"/>
      <c r="AM20" s="289"/>
      <c r="AN20" s="289"/>
      <c r="AO20" s="286">
        <v>0.1186</v>
      </c>
      <c r="AP20" s="286">
        <v>0.1221</v>
      </c>
      <c r="AQ20" s="286">
        <v>0.17899999999999999</v>
      </c>
      <c r="AR20" s="286">
        <v>0.16300000000000001</v>
      </c>
      <c r="AS20" s="286">
        <v>0.14699999999999999</v>
      </c>
      <c r="AT20" s="286">
        <v>0.128</v>
      </c>
      <c r="AU20" s="286">
        <v>8.3699999999999997E-2</v>
      </c>
      <c r="AV20" s="286">
        <v>0.13100000000000001</v>
      </c>
      <c r="AW20" s="286">
        <v>0.16800000000000001</v>
      </c>
      <c r="AX20" s="286">
        <v>0.127</v>
      </c>
      <c r="AY20" s="286">
        <v>0.11799999999999999</v>
      </c>
      <c r="AZ20" s="286">
        <v>0.115</v>
      </c>
      <c r="BA20" s="286">
        <v>0.128</v>
      </c>
      <c r="BB20" s="286">
        <v>0.20100000000000001</v>
      </c>
      <c r="BC20" s="286">
        <v>0.14000000000000001</v>
      </c>
      <c r="BD20" s="286">
        <v>8.5000000000000006E-2</v>
      </c>
      <c r="BE20" s="286">
        <v>0.151</v>
      </c>
      <c r="BF20" s="286">
        <v>0.13400000000000001</v>
      </c>
      <c r="BG20" s="286">
        <v>0.17599999999999999</v>
      </c>
      <c r="BH20" s="286">
        <v>0.13700000000000001</v>
      </c>
      <c r="BI20" s="286">
        <v>0.106</v>
      </c>
      <c r="BJ20" s="286">
        <v>0.154</v>
      </c>
      <c r="BK20" s="286">
        <v>0.158</v>
      </c>
      <c r="BL20" s="286">
        <v>0.184</v>
      </c>
      <c r="BM20" s="286">
        <v>0.14699999999999999</v>
      </c>
      <c r="BN20" s="286">
        <v>0.153</v>
      </c>
      <c r="BO20" s="286">
        <v>0.17799999999999999</v>
      </c>
      <c r="BP20" s="286">
        <v>0.13100000000000001</v>
      </c>
      <c r="BQ20" s="286">
        <v>0.18099999999999999</v>
      </c>
      <c r="BR20" s="286">
        <v>0.161</v>
      </c>
      <c r="BS20" s="286">
        <v>0.14599999999999999</v>
      </c>
      <c r="BT20" s="286">
        <v>0.104</v>
      </c>
      <c r="BU20" s="286">
        <v>0.11799999999999999</v>
      </c>
      <c r="BV20" s="286">
        <v>0.17299999999999999</v>
      </c>
      <c r="BW20" s="286">
        <v>0.13600000000000001</v>
      </c>
      <c r="BX20" s="286">
        <v>0.122</v>
      </c>
      <c r="BY20" s="286">
        <v>0.13300000000000001</v>
      </c>
      <c r="BZ20" s="286">
        <v>0.20899999999999999</v>
      </c>
      <c r="CA20" s="286">
        <v>0.14000000000000001</v>
      </c>
      <c r="CB20" s="286">
        <v>0.15</v>
      </c>
      <c r="CC20" s="286">
        <v>0.14199999999999999</v>
      </c>
      <c r="CD20" s="286">
        <v>0.17599999999999999</v>
      </c>
      <c r="CE20" s="286">
        <v>0.16900000000000001</v>
      </c>
      <c r="CF20" s="286">
        <v>0.20200000000000001</v>
      </c>
      <c r="CG20" s="286">
        <v>0.17100000000000001</v>
      </c>
      <c r="CH20" s="286">
        <v>0.157</v>
      </c>
      <c r="CI20" s="286">
        <v>0.19900000000000001</v>
      </c>
      <c r="CJ20" s="286">
        <v>0.16900000000000001</v>
      </c>
      <c r="CK20" s="286">
        <v>0.18099999999999999</v>
      </c>
      <c r="CL20" s="286">
        <v>0.17299999999999999</v>
      </c>
      <c r="CM20" s="286">
        <v>0.111</v>
      </c>
      <c r="CN20" s="286">
        <v>0.316</v>
      </c>
      <c r="CO20" s="286">
        <v>0.184</v>
      </c>
      <c r="CP20" s="286">
        <v>0.183</v>
      </c>
      <c r="CQ20" s="286">
        <v>0.19600000000000001</v>
      </c>
      <c r="CR20" s="286">
        <v>0.13400000000000001</v>
      </c>
      <c r="CS20" s="286">
        <v>0.29199999999999998</v>
      </c>
      <c r="CT20" s="286">
        <v>2.5999999999999999E-2</v>
      </c>
      <c r="CU20" s="286">
        <v>0.23100000000000001</v>
      </c>
      <c r="CV20" s="286">
        <v>0.16900000000000001</v>
      </c>
      <c r="CW20" s="286">
        <v>8.2000000000000003E-2</v>
      </c>
      <c r="CX20" s="286">
        <v>5.6000000000000001E-2</v>
      </c>
      <c r="CY20" s="286">
        <v>0.113</v>
      </c>
      <c r="CZ20" s="286">
        <v>0.216</v>
      </c>
      <c r="DA20" s="286">
        <v>0.114</v>
      </c>
      <c r="DB20" s="449">
        <v>0.124</v>
      </c>
      <c r="DC20" s="541">
        <v>0.25800000000000001</v>
      </c>
      <c r="DD20" s="541">
        <v>0.20649999999999999</v>
      </c>
      <c r="DE20" s="541">
        <v>0.19220000000000001</v>
      </c>
    </row>
    <row r="21" spans="1:110" s="278" customFormat="1" ht="12" x14ac:dyDescent="0.2">
      <c r="A21" s="278" t="s">
        <v>387</v>
      </c>
      <c r="B21" s="285"/>
      <c r="C21" s="285"/>
      <c r="D21" s="285"/>
      <c r="E21" s="285"/>
      <c r="F21" s="254"/>
      <c r="G21" s="254"/>
      <c r="H21" s="254"/>
      <c r="I21" s="254"/>
      <c r="J21" s="254"/>
      <c r="K21" s="254"/>
      <c r="L21" s="254"/>
      <c r="M21" s="254"/>
      <c r="N21" s="254"/>
      <c r="O21" s="254"/>
      <c r="P21" s="254"/>
      <c r="Q21" s="254"/>
      <c r="R21" s="254"/>
      <c r="S21" s="254"/>
      <c r="T21" s="254"/>
      <c r="U21" s="254"/>
      <c r="V21" s="254"/>
      <c r="W21" s="254"/>
      <c r="X21" s="254"/>
      <c r="Y21" s="254"/>
      <c r="Z21" s="254"/>
      <c r="AA21" s="254"/>
      <c r="AB21" s="254"/>
      <c r="AC21" s="254"/>
      <c r="AD21" s="254"/>
      <c r="AE21" s="254"/>
      <c r="AF21" s="254"/>
      <c r="AG21" s="254"/>
      <c r="AH21" s="254"/>
      <c r="AI21" s="254"/>
      <c r="AJ21" s="254"/>
      <c r="AK21" s="254"/>
      <c r="AL21" s="254"/>
      <c r="AM21" s="289"/>
      <c r="AN21" s="289"/>
      <c r="AO21" s="292">
        <v>0.4</v>
      </c>
      <c r="AP21" s="293">
        <v>0.42</v>
      </c>
      <c r="AQ21" s="293">
        <v>0.59</v>
      </c>
      <c r="AR21" s="293">
        <v>0.57999999999999996</v>
      </c>
      <c r="AS21" s="293">
        <v>0.48</v>
      </c>
      <c r="AT21" s="293">
        <v>0.47</v>
      </c>
      <c r="AU21" s="293">
        <v>0.32</v>
      </c>
      <c r="AV21" s="293">
        <v>0.49</v>
      </c>
      <c r="AW21" s="293">
        <v>0.62</v>
      </c>
      <c r="AX21" s="293">
        <v>1.89</v>
      </c>
      <c r="AY21" s="293">
        <v>0.45</v>
      </c>
      <c r="AZ21" s="293">
        <v>0.44</v>
      </c>
      <c r="BA21" s="293">
        <v>0.49</v>
      </c>
      <c r="BB21" s="293">
        <v>0.78</v>
      </c>
      <c r="BC21" s="293">
        <v>2.16</v>
      </c>
      <c r="BD21" s="292">
        <v>0.34</v>
      </c>
      <c r="BE21" s="292">
        <v>0.6</v>
      </c>
      <c r="BF21" s="293">
        <v>0.55000000000000004</v>
      </c>
      <c r="BG21" s="292">
        <v>0.72</v>
      </c>
      <c r="BH21" s="292">
        <v>2.2000000000000002</v>
      </c>
      <c r="BI21" s="53">
        <v>0.47000000000000003</v>
      </c>
      <c r="BJ21" s="53">
        <v>0.67</v>
      </c>
      <c r="BK21" s="292">
        <v>0.73</v>
      </c>
      <c r="BL21" s="292">
        <v>0.86</v>
      </c>
      <c r="BM21" s="292">
        <v>2.73</v>
      </c>
      <c r="BN21" s="53">
        <v>0.71</v>
      </c>
      <c r="BO21" s="53">
        <v>0.85</v>
      </c>
      <c r="BP21" s="53">
        <v>0.65</v>
      </c>
      <c r="BQ21" s="292">
        <v>0.91</v>
      </c>
      <c r="BR21" s="292">
        <v>3.12</v>
      </c>
      <c r="BS21" s="292">
        <v>0.74</v>
      </c>
      <c r="BT21" s="292">
        <v>0.54</v>
      </c>
      <c r="BU21" s="292">
        <v>0.63</v>
      </c>
      <c r="BV21" s="292">
        <v>0.94</v>
      </c>
      <c r="BW21" s="292">
        <v>2.86</v>
      </c>
      <c r="BX21" s="292">
        <v>0.66</v>
      </c>
      <c r="BY21" s="292">
        <v>0.73</v>
      </c>
      <c r="BZ21" s="292">
        <v>1.19</v>
      </c>
      <c r="CA21" s="292">
        <v>0.83</v>
      </c>
      <c r="CB21" s="292">
        <v>3.41</v>
      </c>
      <c r="CC21" s="292">
        <v>0.86</v>
      </c>
      <c r="CD21" s="292">
        <v>1.04</v>
      </c>
      <c r="CE21" s="292">
        <v>0.98</v>
      </c>
      <c r="CF21" s="292">
        <v>1.2</v>
      </c>
      <c r="CG21" s="292">
        <v>4.08</v>
      </c>
      <c r="CH21" s="292">
        <v>0.93</v>
      </c>
      <c r="CI21" s="292">
        <v>1.18</v>
      </c>
      <c r="CJ21" s="292">
        <v>1.04</v>
      </c>
      <c r="CK21" s="292">
        <v>1.1499999999999999</v>
      </c>
      <c r="CL21" s="292">
        <v>4.29</v>
      </c>
      <c r="CM21" s="292">
        <v>0.71</v>
      </c>
      <c r="CN21" s="292">
        <v>2.0348653815763789</v>
      </c>
      <c r="CO21" s="292">
        <v>1.24</v>
      </c>
      <c r="CP21" s="292">
        <v>1.27</v>
      </c>
      <c r="CQ21" s="292">
        <v>5.26</v>
      </c>
      <c r="CR21" s="292">
        <v>0.92</v>
      </c>
      <c r="CS21" s="292">
        <v>2.04</v>
      </c>
      <c r="CT21" s="292">
        <v>0.19</v>
      </c>
      <c r="CU21" s="292">
        <v>0.83</v>
      </c>
      <c r="CV21" s="292">
        <v>2.41</v>
      </c>
      <c r="CW21" s="292">
        <v>0.27</v>
      </c>
      <c r="CX21" s="292">
        <v>0.21</v>
      </c>
      <c r="CY21" s="292">
        <v>0.43</v>
      </c>
      <c r="CZ21" s="292">
        <v>0.87</v>
      </c>
      <c r="DA21" s="292">
        <v>1.77</v>
      </c>
      <c r="DB21" s="453">
        <v>0.52</v>
      </c>
      <c r="DC21" s="545">
        <v>1.1299999999999999</v>
      </c>
      <c r="DD21" s="545">
        <v>0.91010151762614944</v>
      </c>
      <c r="DE21" s="545">
        <v>2.5604917502202302</v>
      </c>
    </row>
    <row r="22" spans="1:110" s="278" customFormat="1" ht="12" x14ac:dyDescent="0.2">
      <c r="A22" s="278" t="s">
        <v>388</v>
      </c>
      <c r="B22" s="285"/>
      <c r="C22" s="285"/>
      <c r="D22" s="285"/>
      <c r="E22" s="285"/>
      <c r="F22" s="254"/>
      <c r="G22" s="254"/>
      <c r="H22" s="254"/>
      <c r="I22" s="254"/>
      <c r="J22" s="254"/>
      <c r="K22" s="254"/>
      <c r="L22" s="254"/>
      <c r="M22" s="254"/>
      <c r="N22" s="254"/>
      <c r="O22" s="254"/>
      <c r="P22" s="254"/>
      <c r="Q22" s="254"/>
      <c r="R22" s="254"/>
      <c r="S22" s="254"/>
      <c r="T22" s="254"/>
      <c r="U22" s="254"/>
      <c r="V22" s="254"/>
      <c r="W22" s="254"/>
      <c r="X22" s="254"/>
      <c r="Y22" s="254"/>
      <c r="Z22" s="254"/>
      <c r="AA22" s="254"/>
      <c r="AB22" s="254"/>
      <c r="AC22" s="254"/>
      <c r="AD22" s="254"/>
      <c r="AE22" s="254"/>
      <c r="AF22" s="254"/>
      <c r="AG22" s="254"/>
      <c r="AH22" s="254"/>
      <c r="AI22" s="254"/>
      <c r="AJ22" s="254"/>
      <c r="AK22" s="254"/>
      <c r="AL22" s="254"/>
      <c r="AM22" s="289"/>
      <c r="AN22" s="289"/>
      <c r="AO22" s="292">
        <v>0.37</v>
      </c>
      <c r="AP22" s="292">
        <v>0.39</v>
      </c>
      <c r="AQ22" s="292">
        <v>0.59</v>
      </c>
      <c r="AR22" s="292">
        <v>0.47</v>
      </c>
      <c r="AS22" s="292">
        <v>1.9</v>
      </c>
      <c r="AT22" s="292">
        <v>0.44</v>
      </c>
      <c r="AU22" s="292">
        <v>0.28999999999999998</v>
      </c>
      <c r="AV22" s="292">
        <v>0.46</v>
      </c>
      <c r="AW22" s="292">
        <v>0.59</v>
      </c>
      <c r="AX22" s="292">
        <v>1.78</v>
      </c>
      <c r="AY22" s="292">
        <v>0.42</v>
      </c>
      <c r="AZ22" s="292">
        <v>0.42</v>
      </c>
      <c r="BA22" s="292">
        <v>0.48</v>
      </c>
      <c r="BB22" s="292">
        <v>0.78</v>
      </c>
      <c r="BC22" s="292">
        <v>2.1</v>
      </c>
      <c r="BD22" s="292">
        <v>0.33</v>
      </c>
      <c r="BE22" s="292">
        <v>0.59</v>
      </c>
      <c r="BF22" s="292">
        <v>0.54</v>
      </c>
      <c r="BG22" s="292">
        <v>0.71</v>
      </c>
      <c r="BH22" s="292">
        <v>2.1800000000000002</v>
      </c>
      <c r="BI22" s="53">
        <v>0.47000000000000003</v>
      </c>
      <c r="BJ22" s="53">
        <v>0.67</v>
      </c>
      <c r="BK22" s="292">
        <v>0.72</v>
      </c>
      <c r="BL22" s="292">
        <v>0.85</v>
      </c>
      <c r="BM22" s="292">
        <v>2.71</v>
      </c>
      <c r="BN22" s="53">
        <v>0.71</v>
      </c>
      <c r="BO22" s="53">
        <v>0.84</v>
      </c>
      <c r="BP22" s="53">
        <v>0.64</v>
      </c>
      <c r="BQ22" s="292">
        <v>0.91</v>
      </c>
      <c r="BR22" s="292">
        <v>3.1</v>
      </c>
      <c r="BS22" s="292">
        <v>0.74</v>
      </c>
      <c r="BT22" s="292">
        <v>0.53</v>
      </c>
      <c r="BU22" s="292">
        <v>0.63</v>
      </c>
      <c r="BV22" s="292">
        <v>0.93</v>
      </c>
      <c r="BW22" s="292">
        <v>2.83</v>
      </c>
      <c r="BX22" s="292">
        <v>0.67</v>
      </c>
      <c r="BY22" s="292">
        <v>0.74</v>
      </c>
      <c r="BZ22" s="292">
        <v>1.19</v>
      </c>
      <c r="CA22" s="292">
        <v>0.83</v>
      </c>
      <c r="CB22" s="292">
        <v>3.43</v>
      </c>
      <c r="CC22" s="292">
        <v>0.85</v>
      </c>
      <c r="CD22" s="292">
        <v>1.03</v>
      </c>
      <c r="CE22" s="292">
        <v>0.98</v>
      </c>
      <c r="CF22" s="292">
        <v>1.19</v>
      </c>
      <c r="CG22" s="292">
        <v>4.05</v>
      </c>
      <c r="CH22" s="292">
        <v>0.92</v>
      </c>
      <c r="CI22" s="292">
        <v>1.17</v>
      </c>
      <c r="CJ22" s="292">
        <v>1.03</v>
      </c>
      <c r="CK22" s="292">
        <v>1.1399999999999999</v>
      </c>
      <c r="CL22" s="292">
        <v>4.2699999999999996</v>
      </c>
      <c r="CM22" s="292">
        <v>0.7</v>
      </c>
      <c r="CN22" s="292">
        <v>2.0289997428166839</v>
      </c>
      <c r="CO22" s="292">
        <v>1.24</v>
      </c>
      <c r="CP22" s="292">
        <v>1.26</v>
      </c>
      <c r="CQ22" s="292">
        <v>5.24</v>
      </c>
      <c r="CR22" s="292">
        <v>0.91</v>
      </c>
      <c r="CS22" s="292">
        <v>2.04</v>
      </c>
      <c r="CT22" s="292">
        <v>0.19</v>
      </c>
      <c r="CU22" s="292">
        <v>0.83</v>
      </c>
      <c r="CV22" s="292">
        <v>2.4</v>
      </c>
      <c r="CW22" s="292">
        <v>0.27</v>
      </c>
      <c r="CX22" s="292">
        <v>0.2</v>
      </c>
      <c r="CY22" s="292">
        <v>0.42</v>
      </c>
      <c r="CZ22" s="292">
        <v>0.86</v>
      </c>
      <c r="DA22" s="292">
        <v>1.76</v>
      </c>
      <c r="DB22" s="453">
        <v>0.52</v>
      </c>
      <c r="DC22" s="545">
        <v>1.0900000000000001</v>
      </c>
      <c r="DD22" s="545">
        <v>0.89524176953867551</v>
      </c>
      <c r="DE22" s="545">
        <v>2.4999956525461711</v>
      </c>
    </row>
    <row r="23" spans="1:110" s="278" customFormat="1" ht="12" x14ac:dyDescent="0.2">
      <c r="A23" s="294" t="s">
        <v>389</v>
      </c>
      <c r="B23" s="295"/>
      <c r="C23" s="295"/>
      <c r="D23" s="295"/>
      <c r="E23" s="295"/>
      <c r="F23" s="254">
        <v>230643</v>
      </c>
      <c r="G23" s="254"/>
      <c r="H23" s="254"/>
      <c r="I23" s="254"/>
      <c r="J23" s="254"/>
      <c r="K23" s="254"/>
      <c r="L23" s="254"/>
      <c r="M23" s="254"/>
      <c r="N23" s="254"/>
      <c r="O23" s="254"/>
      <c r="P23" s="254"/>
      <c r="Q23" s="254"/>
      <c r="R23" s="254"/>
      <c r="S23" s="254"/>
      <c r="T23" s="254"/>
      <c r="U23" s="254"/>
      <c r="V23" s="254"/>
      <c r="W23" s="254"/>
      <c r="X23" s="254"/>
      <c r="Y23" s="254"/>
      <c r="Z23" s="254"/>
      <c r="AA23" s="296"/>
      <c r="AB23" s="254"/>
      <c r="AC23" s="254"/>
      <c r="AD23" s="254"/>
      <c r="AF23" s="254"/>
      <c r="AI23" s="254"/>
      <c r="AJ23" s="289"/>
      <c r="AL23" s="254">
        <v>229349.21100000001</v>
      </c>
      <c r="AM23" s="289">
        <v>327642</v>
      </c>
      <c r="AN23" s="289">
        <v>327642</v>
      </c>
      <c r="AO23" s="289">
        <v>327642</v>
      </c>
      <c r="AP23" s="289">
        <v>327642</v>
      </c>
      <c r="AQ23" s="289">
        <v>327642</v>
      </c>
      <c r="AR23" s="289">
        <v>327642</v>
      </c>
      <c r="AS23" s="289">
        <v>327642</v>
      </c>
      <c r="AT23" s="289">
        <v>327642</v>
      </c>
      <c r="AU23" s="289">
        <v>327197</v>
      </c>
      <c r="AV23" s="289">
        <v>326667</v>
      </c>
      <c r="AW23" s="289">
        <v>326582</v>
      </c>
      <c r="AX23" s="289">
        <v>326582</v>
      </c>
      <c r="AY23" s="289">
        <v>324669</v>
      </c>
      <c r="AZ23" s="289">
        <v>324669</v>
      </c>
      <c r="BA23" s="289">
        <v>323293</v>
      </c>
      <c r="BB23" s="289">
        <v>324684</v>
      </c>
      <c r="BC23" s="289">
        <v>324684</v>
      </c>
      <c r="BD23" s="289">
        <v>323323</v>
      </c>
      <c r="BE23" s="289">
        <v>323293</v>
      </c>
      <c r="BF23" s="289">
        <v>323293</v>
      </c>
      <c r="BG23" s="289">
        <v>323293</v>
      </c>
      <c r="BH23" s="289">
        <v>323293</v>
      </c>
      <c r="BI23" s="52">
        <v>323293</v>
      </c>
      <c r="BJ23" s="52">
        <v>323293</v>
      </c>
      <c r="BK23" s="52">
        <v>323293</v>
      </c>
      <c r="BL23" s="52">
        <v>323293</v>
      </c>
      <c r="BM23" s="52">
        <v>323293</v>
      </c>
      <c r="BN23" s="52">
        <v>323293</v>
      </c>
      <c r="BO23" s="52">
        <v>323293</v>
      </c>
      <c r="BP23" s="52">
        <v>323293</v>
      </c>
      <c r="BQ23" s="52">
        <v>323293</v>
      </c>
      <c r="BR23" s="52">
        <v>323293</v>
      </c>
      <c r="BS23" s="52">
        <v>323293</v>
      </c>
      <c r="BT23" s="52">
        <v>323293</v>
      </c>
      <c r="BU23" s="52">
        <v>323293</v>
      </c>
      <c r="BV23" s="52">
        <v>323293</v>
      </c>
      <c r="BW23" s="52">
        <v>323293</v>
      </c>
      <c r="BX23" s="52">
        <v>323151</v>
      </c>
      <c r="BY23" s="52">
        <v>323151</v>
      </c>
      <c r="BZ23" s="52">
        <v>323293</v>
      </c>
      <c r="CA23" s="52">
        <v>323293</v>
      </c>
      <c r="CB23" s="52">
        <v>323293</v>
      </c>
      <c r="CC23" s="52">
        <v>323293</v>
      </c>
      <c r="CD23" s="52">
        <v>323293</v>
      </c>
      <c r="CE23" s="52">
        <v>323293</v>
      </c>
      <c r="CF23" s="52">
        <v>323293</v>
      </c>
      <c r="CG23" s="52">
        <v>323293</v>
      </c>
      <c r="CH23" s="52">
        <v>323263</v>
      </c>
      <c r="CI23" s="52">
        <v>323206</v>
      </c>
      <c r="CJ23" s="52">
        <v>323135</v>
      </c>
      <c r="CK23" s="52">
        <v>323083</v>
      </c>
      <c r="CL23" s="52">
        <v>323083</v>
      </c>
      <c r="CM23" s="52">
        <v>323033</v>
      </c>
      <c r="CN23" s="52">
        <v>322727</v>
      </c>
      <c r="CO23" s="52">
        <v>322726</v>
      </c>
      <c r="CP23" s="52">
        <v>322179</v>
      </c>
      <c r="CQ23" s="52">
        <v>322179</v>
      </c>
      <c r="CR23" s="52">
        <v>322179</v>
      </c>
      <c r="CS23" s="52">
        <v>322179</v>
      </c>
      <c r="CT23" s="52">
        <v>322179</v>
      </c>
      <c r="CU23" s="52">
        <v>644025</v>
      </c>
      <c r="CV23" s="52">
        <f>CU23</f>
        <v>644025</v>
      </c>
      <c r="CW23" s="54">
        <v>644138</v>
      </c>
      <c r="CX23" s="54">
        <v>644151</v>
      </c>
      <c r="CY23" s="54">
        <v>644166</v>
      </c>
      <c r="CZ23" s="54">
        <v>644166</v>
      </c>
      <c r="DA23" s="54">
        <v>644166</v>
      </c>
      <c r="DB23" s="54">
        <v>646085</v>
      </c>
      <c r="DC23" s="546">
        <v>647050</v>
      </c>
      <c r="DD23" s="546">
        <v>647050</v>
      </c>
      <c r="DE23" s="546">
        <v>647050</v>
      </c>
    </row>
    <row r="24" spans="1:110" s="278" customFormat="1" ht="12" x14ac:dyDescent="0.2">
      <c r="A24" s="285"/>
      <c r="B24" s="285"/>
      <c r="C24" s="285"/>
      <c r="D24" s="285"/>
      <c r="E24" s="285"/>
      <c r="F24" s="254"/>
      <c r="G24" s="254"/>
      <c r="H24" s="254"/>
      <c r="I24" s="254"/>
      <c r="J24" s="254"/>
      <c r="K24" s="254"/>
      <c r="L24" s="254"/>
      <c r="M24" s="254"/>
      <c r="N24" s="254"/>
      <c r="O24" s="254"/>
      <c r="P24" s="254"/>
      <c r="Q24" s="254"/>
      <c r="R24" s="254"/>
      <c r="S24" s="254"/>
      <c r="T24" s="254"/>
      <c r="U24" s="254"/>
      <c r="V24" s="254"/>
      <c r="W24" s="254"/>
      <c r="X24" s="254"/>
      <c r="Y24" s="254"/>
      <c r="Z24" s="254"/>
      <c r="AA24" s="254"/>
      <c r="AB24" s="254"/>
      <c r="AC24" s="254"/>
      <c r="AD24" s="254"/>
      <c r="AE24" s="254"/>
      <c r="AF24" s="254"/>
      <c r="AG24" s="254"/>
      <c r="AH24" s="254"/>
      <c r="AI24" s="254"/>
      <c r="AJ24" s="254"/>
      <c r="AK24" s="254"/>
      <c r="AL24" s="254"/>
      <c r="AM24" s="289"/>
      <c r="AN24" s="289"/>
      <c r="AO24" s="289"/>
      <c r="AP24" s="289"/>
      <c r="AQ24" s="289"/>
      <c r="AR24" s="289"/>
      <c r="AS24" s="289"/>
      <c r="AT24" s="289"/>
      <c r="AU24" s="289"/>
      <c r="AV24" s="289"/>
      <c r="AW24" s="289"/>
      <c r="AX24" s="289"/>
      <c r="AY24" s="289"/>
      <c r="AZ24" s="289"/>
      <c r="BA24" s="289"/>
      <c r="BB24" s="289"/>
      <c r="BC24" s="289"/>
      <c r="BD24" s="289"/>
      <c r="BE24" s="289"/>
      <c r="BF24" s="289"/>
      <c r="BG24" s="289"/>
      <c r="BH24" s="289"/>
      <c r="BI24" s="289"/>
      <c r="BJ24" s="52"/>
      <c r="BK24" s="52"/>
      <c r="BL24" s="52"/>
      <c r="BM24" s="289"/>
      <c r="BN24" s="289"/>
      <c r="BO24" s="289"/>
      <c r="BP24" s="289"/>
      <c r="BQ24" s="289"/>
      <c r="BR24" s="289"/>
      <c r="BS24" s="289"/>
      <c r="DB24" s="454"/>
      <c r="DC24" s="454"/>
      <c r="DD24" s="454"/>
      <c r="DE24" s="454"/>
    </row>
    <row r="25" spans="1:110" s="278" customFormat="1" ht="12" x14ac:dyDescent="0.2">
      <c r="A25" s="271" t="s">
        <v>390</v>
      </c>
      <c r="B25" s="271"/>
      <c r="C25" s="271"/>
      <c r="D25" s="271"/>
      <c r="E25" s="271"/>
      <c r="F25" s="271"/>
      <c r="G25" s="271"/>
      <c r="H25" s="271"/>
      <c r="I25" s="271"/>
      <c r="J25" s="271"/>
      <c r="K25" s="279"/>
      <c r="L25" s="279"/>
      <c r="M25" s="279"/>
      <c r="N25" s="279"/>
      <c r="O25" s="279"/>
      <c r="P25" s="279"/>
      <c r="Q25" s="279"/>
      <c r="R25" s="279"/>
      <c r="S25" s="279"/>
      <c r="T25" s="279"/>
      <c r="U25" s="279"/>
      <c r="V25" s="279"/>
      <c r="W25" s="279"/>
      <c r="X25" s="279"/>
      <c r="Y25" s="279"/>
      <c r="Z25" s="279"/>
      <c r="AA25" s="279"/>
      <c r="AB25" s="279"/>
      <c r="AC25" s="279"/>
      <c r="AD25" s="279"/>
      <c r="AE25" s="275"/>
      <c r="AF25" s="279"/>
      <c r="AG25" s="279"/>
      <c r="AH25" s="279"/>
      <c r="AI25" s="279"/>
      <c r="AJ25" s="275"/>
      <c r="AK25" s="284"/>
      <c r="AL25" s="279"/>
      <c r="AM25" s="279"/>
      <c r="AN25" s="279"/>
      <c r="AO25" s="279"/>
      <c r="AP25" s="279"/>
      <c r="AQ25" s="279"/>
      <c r="AR25" s="279"/>
      <c r="AS25" s="279"/>
      <c r="AT25" s="279"/>
      <c r="AU25" s="279"/>
      <c r="AV25" s="279"/>
      <c r="AW25" s="279"/>
      <c r="AX25" s="279"/>
      <c r="AY25" s="279"/>
      <c r="AZ25" s="279"/>
      <c r="BA25" s="279"/>
      <c r="BB25" s="279"/>
      <c r="BC25" s="279"/>
      <c r="BD25" s="279"/>
      <c r="BE25" s="279"/>
      <c r="BF25" s="279"/>
      <c r="BG25" s="279"/>
      <c r="BH25" s="279"/>
      <c r="BI25" s="279"/>
      <c r="BJ25" s="279"/>
      <c r="BK25" s="279"/>
      <c r="BL25" s="279"/>
      <c r="BM25" s="279"/>
      <c r="BN25" s="279"/>
      <c r="BO25" s="279"/>
      <c r="BP25" s="279"/>
      <c r="BQ25" s="279"/>
      <c r="BR25" s="279"/>
      <c r="BS25" s="279"/>
      <c r="BT25" s="279"/>
      <c r="BU25" s="51"/>
      <c r="BV25" s="51"/>
      <c r="BW25" s="51"/>
      <c r="BX25" s="51"/>
      <c r="BY25" s="51"/>
      <c r="BZ25" s="51"/>
      <c r="CA25" s="51"/>
      <c r="CB25" s="51"/>
      <c r="CC25" s="51"/>
      <c r="CD25" s="51"/>
      <c r="CE25" s="51"/>
      <c r="CF25" s="51"/>
      <c r="CG25" s="51"/>
      <c r="CH25" s="51"/>
      <c r="CI25" s="51"/>
      <c r="CJ25" s="51"/>
      <c r="CK25" s="51"/>
      <c r="CL25" s="51"/>
      <c r="CM25" s="51"/>
      <c r="CN25" s="51"/>
      <c r="CO25" s="51"/>
      <c r="CP25" s="51"/>
      <c r="CQ25" s="51"/>
      <c r="CR25" s="51"/>
      <c r="CS25" s="51"/>
      <c r="CT25" s="51"/>
      <c r="CU25" s="51"/>
      <c r="CV25" s="51"/>
      <c r="CW25" s="51"/>
      <c r="CX25" s="51"/>
      <c r="CY25" s="51"/>
      <c r="CZ25" s="51"/>
      <c r="DA25" s="51"/>
      <c r="DB25" s="450"/>
      <c r="DC25" s="543"/>
      <c r="DD25" s="543"/>
      <c r="DE25" s="543"/>
    </row>
    <row r="26" spans="1:110" s="278" customFormat="1" ht="12" x14ac:dyDescent="0.2">
      <c r="A26" s="278" t="s">
        <v>391</v>
      </c>
      <c r="B26" s="292"/>
      <c r="C26" s="292"/>
      <c r="D26" s="292"/>
      <c r="E26" s="292"/>
      <c r="F26" s="296"/>
      <c r="G26" s="296"/>
      <c r="H26" s="296"/>
      <c r="I26" s="296"/>
      <c r="J26" s="296"/>
      <c r="K26" s="296"/>
      <c r="L26" s="296"/>
      <c r="M26" s="296"/>
      <c r="N26" s="296"/>
      <c r="O26" s="296"/>
      <c r="P26" s="296"/>
      <c r="Q26" s="296"/>
      <c r="R26" s="296"/>
      <c r="S26" s="296"/>
      <c r="T26" s="296"/>
      <c r="U26" s="296"/>
      <c r="V26" s="296"/>
      <c r="W26" s="296"/>
      <c r="X26" s="296"/>
      <c r="Y26" s="296"/>
      <c r="Z26" s="296"/>
      <c r="AA26" s="296"/>
      <c r="AB26" s="296"/>
      <c r="AC26" s="296"/>
      <c r="AD26" s="296"/>
      <c r="AF26" s="296"/>
      <c r="AG26" s="296"/>
      <c r="AH26" s="296"/>
      <c r="AI26" s="296"/>
      <c r="AJ26" s="292"/>
      <c r="AL26" s="296"/>
      <c r="AN26" s="292"/>
      <c r="AO26" s="55" t="s">
        <v>1</v>
      </c>
      <c r="AP26" s="55" t="s">
        <v>1</v>
      </c>
      <c r="AQ26" s="55" t="s">
        <v>1</v>
      </c>
      <c r="AR26" s="55" t="s">
        <v>1</v>
      </c>
      <c r="AS26" s="56">
        <v>177000</v>
      </c>
      <c r="AT26" s="55" t="s">
        <v>1</v>
      </c>
      <c r="AU26" s="55" t="s">
        <v>1</v>
      </c>
      <c r="AV26" s="55" t="s">
        <v>1</v>
      </c>
      <c r="AW26" s="55" t="s">
        <v>1</v>
      </c>
      <c r="AX26" s="56">
        <v>255000</v>
      </c>
      <c r="AY26" s="55" t="s">
        <v>1</v>
      </c>
      <c r="AZ26" s="55" t="s">
        <v>1</v>
      </c>
      <c r="BA26" s="55" t="s">
        <v>1</v>
      </c>
      <c r="BB26" s="55" t="s">
        <v>1</v>
      </c>
      <c r="BC26" s="56">
        <v>257600</v>
      </c>
      <c r="BD26" s="55" t="s">
        <v>1</v>
      </c>
      <c r="BE26" s="55" t="s">
        <v>1</v>
      </c>
      <c r="BF26" s="55" t="s">
        <v>1</v>
      </c>
      <c r="BG26" s="55" t="s">
        <v>1</v>
      </c>
      <c r="BH26" s="56">
        <v>239600</v>
      </c>
      <c r="BI26" s="55" t="s">
        <v>1</v>
      </c>
      <c r="BJ26" s="55" t="s">
        <v>1</v>
      </c>
      <c r="BK26" s="55" t="s">
        <v>1</v>
      </c>
      <c r="BL26" s="55" t="s">
        <v>1</v>
      </c>
      <c r="BM26" s="56">
        <v>268400</v>
      </c>
      <c r="BN26" s="55" t="s">
        <v>1</v>
      </c>
      <c r="BO26" s="55" t="s">
        <v>1</v>
      </c>
      <c r="BP26" s="55" t="s">
        <v>1</v>
      </c>
      <c r="BQ26" s="55" t="s">
        <v>1</v>
      </c>
      <c r="BR26" s="56">
        <v>358030</v>
      </c>
      <c r="BS26" s="55" t="s">
        <v>1</v>
      </c>
      <c r="BT26" s="55" t="s">
        <v>1</v>
      </c>
      <c r="BU26" s="57" t="s">
        <v>1</v>
      </c>
      <c r="BV26" s="57" t="s">
        <v>1</v>
      </c>
      <c r="BW26" s="57">
        <v>383590</v>
      </c>
      <c r="BX26" s="57" t="s">
        <v>1</v>
      </c>
      <c r="BY26" s="57" t="s">
        <v>1</v>
      </c>
      <c r="BZ26" s="57" t="s">
        <v>1</v>
      </c>
      <c r="CA26" s="57" t="s">
        <v>1</v>
      </c>
      <c r="CB26" s="57">
        <v>485260</v>
      </c>
      <c r="CC26" s="57" t="s">
        <v>1</v>
      </c>
      <c r="CD26" s="57" t="s">
        <v>1</v>
      </c>
      <c r="CE26" s="57" t="s">
        <v>1</v>
      </c>
      <c r="CF26" s="57" t="s">
        <v>1</v>
      </c>
      <c r="CG26" s="57">
        <v>477703</v>
      </c>
      <c r="CH26" s="57" t="s">
        <v>1</v>
      </c>
      <c r="CI26" s="57" t="s">
        <v>1</v>
      </c>
      <c r="CJ26" s="57" t="s">
        <v>1</v>
      </c>
      <c r="CK26" s="57" t="s">
        <v>1</v>
      </c>
      <c r="CL26" s="57">
        <v>436637.96299999999</v>
      </c>
      <c r="CM26" s="57" t="s">
        <v>1</v>
      </c>
      <c r="CN26" s="57" t="s">
        <v>1</v>
      </c>
      <c r="CO26" s="57" t="s">
        <v>1</v>
      </c>
      <c r="CP26" s="57" t="s">
        <v>1</v>
      </c>
      <c r="CQ26" s="57">
        <v>372382</v>
      </c>
      <c r="CR26" s="57" t="s">
        <v>1</v>
      </c>
      <c r="CS26" s="57" t="s">
        <v>1</v>
      </c>
      <c r="CT26" s="57" t="s">
        <v>1</v>
      </c>
      <c r="CU26" s="57" t="s">
        <v>1</v>
      </c>
      <c r="CV26" s="57">
        <v>398662</v>
      </c>
      <c r="CW26" s="58">
        <v>0</v>
      </c>
      <c r="CX26" s="58">
        <v>0</v>
      </c>
      <c r="CY26" s="58"/>
      <c r="CZ26" s="58">
        <v>0</v>
      </c>
      <c r="DA26" s="58">
        <v>453575</v>
      </c>
      <c r="DB26" s="58">
        <v>0</v>
      </c>
      <c r="DC26" s="547">
        <v>0</v>
      </c>
      <c r="DD26" s="547"/>
      <c r="DE26" s="547">
        <v>0</v>
      </c>
    </row>
    <row r="27" spans="1:110" x14ac:dyDescent="0.2">
      <c r="A27" s="278" t="s">
        <v>392</v>
      </c>
      <c r="AO27" s="55" t="s">
        <v>1</v>
      </c>
      <c r="AP27" s="55" t="s">
        <v>1</v>
      </c>
      <c r="AQ27" s="55" t="s">
        <v>1</v>
      </c>
      <c r="AR27" s="55" t="s">
        <v>1</v>
      </c>
      <c r="AS27" s="56">
        <v>23992.756079999999</v>
      </c>
      <c r="AT27" s="55" t="s">
        <v>1</v>
      </c>
      <c r="AU27" s="55" t="s">
        <v>1</v>
      </c>
      <c r="AV27" s="55" t="s">
        <v>1</v>
      </c>
      <c r="AW27" s="55" t="s">
        <v>1</v>
      </c>
      <c r="AX27" s="56">
        <v>34269.128389999998</v>
      </c>
      <c r="AY27" s="55" t="s">
        <v>1</v>
      </c>
      <c r="AZ27" s="55" t="s">
        <v>1</v>
      </c>
      <c r="BA27" s="55" t="s">
        <v>1</v>
      </c>
      <c r="BB27" s="55" t="s">
        <v>1</v>
      </c>
      <c r="BC27" s="56">
        <v>35498</v>
      </c>
      <c r="BD27" s="55" t="s">
        <v>1</v>
      </c>
      <c r="BE27" s="55" t="s">
        <v>1</v>
      </c>
      <c r="BF27" s="55" t="s">
        <v>1</v>
      </c>
      <c r="BG27" s="55" t="s">
        <v>1</v>
      </c>
      <c r="BH27" s="56">
        <v>34708</v>
      </c>
      <c r="BI27" s="55" t="s">
        <v>1</v>
      </c>
      <c r="BJ27" s="55" t="s">
        <v>1</v>
      </c>
      <c r="BK27" s="55" t="s">
        <v>1</v>
      </c>
      <c r="BL27" s="55" t="s">
        <v>1</v>
      </c>
      <c r="BM27" s="56">
        <v>40151</v>
      </c>
      <c r="BN27" s="55" t="s">
        <v>1</v>
      </c>
      <c r="BO27" s="55" t="s">
        <v>1</v>
      </c>
      <c r="BP27" s="55" t="s">
        <v>1</v>
      </c>
      <c r="BQ27" s="55" t="s">
        <v>1</v>
      </c>
      <c r="BR27" s="56">
        <v>53263</v>
      </c>
      <c r="BS27" s="55" t="s">
        <v>1</v>
      </c>
      <c r="BT27" s="55" t="s">
        <v>1</v>
      </c>
      <c r="BU27" s="57" t="s">
        <v>1</v>
      </c>
      <c r="BV27" s="57" t="s">
        <v>1</v>
      </c>
      <c r="BW27" s="57">
        <v>57155.135999999999</v>
      </c>
      <c r="BX27" s="57" t="s">
        <v>1</v>
      </c>
      <c r="BY27" s="57" t="s">
        <v>1</v>
      </c>
      <c r="BZ27" s="57" t="s">
        <v>1</v>
      </c>
      <c r="CA27" s="57" t="s">
        <v>1</v>
      </c>
      <c r="CB27" s="57">
        <v>72789</v>
      </c>
      <c r="CC27" s="57" t="s">
        <v>1</v>
      </c>
      <c r="CD27" s="57" t="s">
        <v>1</v>
      </c>
      <c r="CE27" s="57" t="s">
        <v>1</v>
      </c>
      <c r="CF27" s="57" t="s">
        <v>1</v>
      </c>
      <c r="CG27" s="57">
        <v>71655</v>
      </c>
      <c r="CH27" s="57" t="s">
        <v>1</v>
      </c>
      <c r="CI27" s="57" t="s">
        <v>1</v>
      </c>
      <c r="CJ27" s="57" t="s">
        <v>1</v>
      </c>
      <c r="CK27" s="57" t="s">
        <v>1</v>
      </c>
      <c r="CL27" s="57">
        <v>64840.962999999989</v>
      </c>
      <c r="CM27" s="57" t="s">
        <v>1</v>
      </c>
      <c r="CN27" s="57" t="s">
        <v>1</v>
      </c>
      <c r="CO27" s="57" t="s">
        <v>1</v>
      </c>
      <c r="CP27" s="57" t="s">
        <v>1</v>
      </c>
      <c r="CQ27" s="57">
        <v>54000</v>
      </c>
      <c r="CR27" s="57" t="s">
        <v>1</v>
      </c>
      <c r="CS27" s="57" t="s">
        <v>1</v>
      </c>
      <c r="CT27" s="57" t="s">
        <v>1</v>
      </c>
      <c r="CU27" s="57" t="s">
        <v>1</v>
      </c>
      <c r="CV27" s="57">
        <v>54600</v>
      </c>
      <c r="CW27" s="58">
        <v>0</v>
      </c>
      <c r="CX27" s="58">
        <v>0</v>
      </c>
      <c r="CY27" s="58"/>
      <c r="CZ27" s="58">
        <v>0</v>
      </c>
      <c r="DA27" s="58">
        <v>62274</v>
      </c>
      <c r="DB27" s="58">
        <v>0</v>
      </c>
      <c r="DC27" s="547">
        <v>0</v>
      </c>
      <c r="DD27" s="547"/>
      <c r="DE27" s="547">
        <v>0</v>
      </c>
      <c r="DF27" s="278"/>
    </row>
    <row r="28" spans="1:110" x14ac:dyDescent="0.2">
      <c r="A28" s="278" t="s">
        <v>393</v>
      </c>
      <c r="AO28" s="55" t="s">
        <v>1</v>
      </c>
      <c r="AP28" s="55" t="s">
        <v>1</v>
      </c>
      <c r="AQ28" s="55" t="s">
        <v>1</v>
      </c>
      <c r="AR28" s="55" t="s">
        <v>1</v>
      </c>
      <c r="AS28" s="56">
        <v>153007.218747926</v>
      </c>
      <c r="AT28" s="55" t="s">
        <v>1</v>
      </c>
      <c r="AU28" s="55" t="s">
        <v>1</v>
      </c>
      <c r="AV28" s="55" t="s">
        <v>1</v>
      </c>
      <c r="AW28" s="55" t="s">
        <v>1</v>
      </c>
      <c r="AX28" s="56">
        <v>220730.87161</v>
      </c>
      <c r="AY28" s="55" t="s">
        <v>1</v>
      </c>
      <c r="AZ28" s="55" t="s">
        <v>1</v>
      </c>
      <c r="BA28" s="55" t="s">
        <v>1</v>
      </c>
      <c r="BB28" s="55" t="s">
        <v>1</v>
      </c>
      <c r="BC28" s="56">
        <v>222102</v>
      </c>
      <c r="BD28" s="55" t="s">
        <v>1</v>
      </c>
      <c r="BE28" s="55" t="s">
        <v>1</v>
      </c>
      <c r="BF28" s="55" t="s">
        <v>1</v>
      </c>
      <c r="BG28" s="55" t="s">
        <v>1</v>
      </c>
      <c r="BH28" s="56">
        <v>204892</v>
      </c>
      <c r="BI28" s="55" t="s">
        <v>1</v>
      </c>
      <c r="BJ28" s="55" t="s">
        <v>1</v>
      </c>
      <c r="BK28" s="55" t="s">
        <v>1</v>
      </c>
      <c r="BL28" s="55" t="s">
        <v>1</v>
      </c>
      <c r="BM28" s="56">
        <v>228249</v>
      </c>
      <c r="BN28" s="55" t="s">
        <v>1</v>
      </c>
      <c r="BO28" s="55" t="s">
        <v>1</v>
      </c>
      <c r="BP28" s="55" t="s">
        <v>1</v>
      </c>
      <c r="BQ28" s="55" t="s">
        <v>1</v>
      </c>
      <c r="BR28" s="56">
        <v>304767</v>
      </c>
      <c r="BS28" s="55" t="s">
        <v>1</v>
      </c>
      <c r="BT28" s="55" t="s">
        <v>1</v>
      </c>
      <c r="BU28" s="57" t="s">
        <v>1</v>
      </c>
      <c r="BV28" s="57" t="s">
        <v>1</v>
      </c>
      <c r="BW28" s="57">
        <v>326434.864</v>
      </c>
      <c r="BX28" s="57" t="s">
        <v>1</v>
      </c>
      <c r="BY28" s="57" t="s">
        <v>1</v>
      </c>
      <c r="BZ28" s="57" t="s">
        <v>1</v>
      </c>
      <c r="CA28" s="57" t="s">
        <v>1</v>
      </c>
      <c r="CB28" s="57">
        <v>412821</v>
      </c>
      <c r="CC28" s="57" t="s">
        <v>1</v>
      </c>
      <c r="CD28" s="57" t="s">
        <v>1</v>
      </c>
      <c r="CE28" s="57" t="s">
        <v>1</v>
      </c>
      <c r="CF28" s="57" t="s">
        <v>1</v>
      </c>
      <c r="CG28" s="57">
        <v>406587</v>
      </c>
      <c r="CH28" s="57" t="s">
        <v>1</v>
      </c>
      <c r="CI28" s="57" t="s">
        <v>1</v>
      </c>
      <c r="CJ28" s="57" t="s">
        <v>1</v>
      </c>
      <c r="CK28" s="57" t="s">
        <v>1</v>
      </c>
      <c r="CL28" s="57">
        <v>371797</v>
      </c>
      <c r="CM28" s="57" t="s">
        <v>1</v>
      </c>
      <c r="CN28" s="57" t="s">
        <v>1</v>
      </c>
      <c r="CO28" s="57" t="s">
        <v>1</v>
      </c>
      <c r="CP28" s="57" t="s">
        <v>1</v>
      </c>
      <c r="CQ28" s="57">
        <f>CQ26-CQ27</f>
        <v>318382</v>
      </c>
      <c r="CR28" s="57" t="s">
        <v>1</v>
      </c>
      <c r="CS28" s="57" t="s">
        <v>1</v>
      </c>
      <c r="CT28" s="57" t="s">
        <v>1</v>
      </c>
      <c r="CU28" s="57" t="s">
        <v>1</v>
      </c>
      <c r="CV28" s="57">
        <f>CV26-CV27</f>
        <v>344062</v>
      </c>
      <c r="CW28" s="58">
        <f>CW26-CW27</f>
        <v>0</v>
      </c>
      <c r="CX28" s="58">
        <v>0</v>
      </c>
      <c r="CY28" s="58"/>
      <c r="CZ28" s="58">
        <v>0</v>
      </c>
      <c r="DA28" s="58">
        <v>391301</v>
      </c>
      <c r="DB28" s="58">
        <v>0</v>
      </c>
      <c r="DC28" s="547">
        <v>0</v>
      </c>
      <c r="DD28" s="547"/>
      <c r="DE28" s="547">
        <v>0</v>
      </c>
      <c r="DF28" s="278"/>
    </row>
    <row r="29" spans="1:110" x14ac:dyDescent="0.2">
      <c r="A29" s="278" t="s">
        <v>111</v>
      </c>
      <c r="AO29" s="55" t="s">
        <v>1</v>
      </c>
      <c r="AP29" s="55" t="s">
        <v>1</v>
      </c>
      <c r="AQ29" s="55" t="s">
        <v>1</v>
      </c>
      <c r="AR29" s="55" t="s">
        <v>1</v>
      </c>
      <c r="AS29" s="56">
        <v>87098.582410000003</v>
      </c>
      <c r="AT29" s="55" t="s">
        <v>1</v>
      </c>
      <c r="AU29" s="55" t="s">
        <v>1</v>
      </c>
      <c r="AV29" s="55" t="s">
        <v>1</v>
      </c>
      <c r="AW29" s="55" t="s">
        <v>1</v>
      </c>
      <c r="AX29" s="56">
        <v>59323.829560000006</v>
      </c>
      <c r="AY29" s="55" t="s">
        <v>1</v>
      </c>
      <c r="AZ29" s="55" t="s">
        <v>1</v>
      </c>
      <c r="BA29" s="55" t="s">
        <v>1</v>
      </c>
      <c r="BB29" s="55" t="s">
        <v>1</v>
      </c>
      <c r="BC29" s="56">
        <v>119188</v>
      </c>
      <c r="BD29" s="55" t="s">
        <v>1</v>
      </c>
      <c r="BE29" s="55" t="s">
        <v>1</v>
      </c>
      <c r="BF29" s="55" t="s">
        <v>1</v>
      </c>
      <c r="BG29" s="55" t="s">
        <v>1</v>
      </c>
      <c r="BH29" s="56">
        <v>638055</v>
      </c>
      <c r="BI29" s="55" t="s">
        <v>1</v>
      </c>
      <c r="BJ29" s="55" t="s">
        <v>1</v>
      </c>
      <c r="BK29" s="55" t="s">
        <v>1</v>
      </c>
      <c r="BL29" s="55" t="s">
        <v>1</v>
      </c>
      <c r="BM29" s="56">
        <v>205690</v>
      </c>
      <c r="BN29" s="55" t="s">
        <v>1</v>
      </c>
      <c r="BO29" s="55" t="s">
        <v>1</v>
      </c>
      <c r="BP29" s="55" t="s">
        <v>1</v>
      </c>
      <c r="BQ29" s="55" t="s">
        <v>1</v>
      </c>
      <c r="BR29" s="56">
        <v>45764</v>
      </c>
      <c r="BS29" s="55" t="s">
        <v>1</v>
      </c>
      <c r="BT29" s="55" t="s">
        <v>1</v>
      </c>
      <c r="BU29" s="57" t="s">
        <v>1</v>
      </c>
      <c r="BV29" s="57" t="s">
        <v>1</v>
      </c>
      <c r="BW29" s="57" t="s">
        <v>1</v>
      </c>
      <c r="BX29" s="57" t="s">
        <v>1</v>
      </c>
      <c r="BY29" s="57" t="s">
        <v>1</v>
      </c>
      <c r="BZ29" s="57" t="s">
        <v>1</v>
      </c>
      <c r="CA29" s="57" t="s">
        <v>1</v>
      </c>
      <c r="CB29" s="57">
        <v>27525.504000000001</v>
      </c>
      <c r="CC29" s="57" t="s">
        <v>1</v>
      </c>
      <c r="CD29" s="57" t="s">
        <v>1</v>
      </c>
      <c r="CE29" s="57" t="s">
        <v>1</v>
      </c>
      <c r="CF29" s="57" t="s">
        <v>1</v>
      </c>
      <c r="CG29" s="57">
        <v>1048723</v>
      </c>
      <c r="CH29" s="57" t="s">
        <v>1</v>
      </c>
      <c r="CI29" s="57" t="s">
        <v>1</v>
      </c>
      <c r="CJ29" s="57" t="s">
        <v>1</v>
      </c>
      <c r="CK29" s="57" t="s">
        <v>1</v>
      </c>
      <c r="CL29" s="57">
        <v>317745</v>
      </c>
      <c r="CM29" s="57" t="s">
        <v>1</v>
      </c>
      <c r="CN29" s="57" t="s">
        <v>1</v>
      </c>
      <c r="CO29" s="57" t="s">
        <v>1</v>
      </c>
      <c r="CP29" s="57" t="s">
        <v>1</v>
      </c>
      <c r="CQ29" s="57">
        <v>525713</v>
      </c>
      <c r="CR29" s="57" t="s">
        <v>1</v>
      </c>
      <c r="CS29" s="57" t="s">
        <v>1</v>
      </c>
      <c r="CT29" s="57" t="s">
        <v>1</v>
      </c>
      <c r="CU29" s="57" t="s">
        <v>1</v>
      </c>
      <c r="CV29" s="57">
        <v>428063</v>
      </c>
      <c r="CW29" s="58">
        <v>0</v>
      </c>
      <c r="CX29" s="58">
        <v>0</v>
      </c>
      <c r="CY29" s="58"/>
      <c r="CZ29" s="58">
        <v>0</v>
      </c>
      <c r="DA29" s="58">
        <v>0</v>
      </c>
      <c r="DB29" s="58">
        <v>0</v>
      </c>
      <c r="DC29" s="547">
        <v>0</v>
      </c>
      <c r="DD29" s="547"/>
      <c r="DE29" s="547">
        <v>0</v>
      </c>
      <c r="DF29" s="278"/>
    </row>
    <row r="30" spans="1:110" x14ac:dyDescent="0.2">
      <c r="A30" s="278" t="s">
        <v>0</v>
      </c>
      <c r="AE30" s="297"/>
      <c r="CG30" s="57"/>
      <c r="CL30" s="298"/>
    </row>
    <row r="31" spans="1:110" x14ac:dyDescent="0.2">
      <c r="AT31" s="299"/>
      <c r="CG31" s="57"/>
      <c r="CL31" s="300"/>
    </row>
    <row r="32" spans="1:110" hidden="1" x14ac:dyDescent="0.2">
      <c r="AI32" s="225" t="s">
        <v>0</v>
      </c>
      <c r="CL32" s="300"/>
    </row>
    <row r="33" spans="80:100" hidden="1" x14ac:dyDescent="0.2">
      <c r="CL33" s="300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</row>
    <row r="34" spans="80:100" hidden="1" x14ac:dyDescent="0.2">
      <c r="CB34" s="301"/>
      <c r="CL34" s="57"/>
    </row>
    <row r="35" spans="80:100" hidden="1" x14ac:dyDescent="0.2">
      <c r="CB35" s="57"/>
      <c r="CL35" s="57"/>
    </row>
    <row r="36" spans="80:100" hidden="1" x14ac:dyDescent="0.2">
      <c r="CL36" s="298"/>
    </row>
  </sheetData>
  <pageMargins left="0.78740157480314965" right="0.78740157480314965" top="0.98425196850393704" bottom="0.98425196850393704" header="0.51181102362204722" footer="0.51181102362204722"/>
  <pageSetup scale="64" orientation="landscape" horizontalDpi="300" verticalDpi="300" r:id="rId1"/>
  <headerFooter alignWithMargins="0"/>
  <ignoredErrors>
    <ignoredError sqref="CV5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56214-ECD0-4B13-B8FD-310F8ADC1BA4}">
  <sheetPr>
    <tabColor theme="1"/>
    <pageSetUpPr fitToPage="1"/>
  </sheetPr>
  <dimension ref="A1:IC150"/>
  <sheetViews>
    <sheetView showGridLines="0" zoomScaleNormal="100" workbookViewId="0">
      <pane xSplit="1" ySplit="4" topLeftCell="CT142" activePane="bottomRight" state="frozen"/>
      <selection pane="topRight"/>
      <selection pane="bottomLeft"/>
      <selection pane="bottomRight" activeCell="A6" sqref="A6"/>
    </sheetView>
  </sheetViews>
  <sheetFormatPr defaultColWidth="0" defaultRowHeight="12.75" zeroHeight="1" x14ac:dyDescent="0.2"/>
  <cols>
    <col min="1" max="1" width="71.5703125" style="226" customWidth="1"/>
    <col min="2" max="3" width="10" style="302" bestFit="1" customWidth="1"/>
    <col min="4" max="7" width="8.5703125" style="302" bestFit="1" customWidth="1"/>
    <col min="8" max="8" width="10" style="302" customWidth="1"/>
    <col min="9" max="12" width="8.5703125" style="302" bestFit="1" customWidth="1"/>
    <col min="13" max="13" width="10" style="302" customWidth="1"/>
    <col min="14" max="17" width="8.5703125" style="302" bestFit="1" customWidth="1"/>
    <col min="18" max="18" width="10" style="302" customWidth="1"/>
    <col min="19" max="21" width="8.5703125" style="302" bestFit="1" customWidth="1"/>
    <col min="22" max="28" width="10" style="302" customWidth="1"/>
    <col min="29" max="29" width="10" style="226" bestFit="1" customWidth="1"/>
    <col min="30" max="30" width="10" style="302" customWidth="1"/>
    <col min="31" max="32" width="10" style="302" bestFit="1" customWidth="1"/>
    <col min="33" max="33" width="10" style="302" customWidth="1"/>
    <col min="34" max="38" width="10" style="226" bestFit="1" customWidth="1"/>
    <col min="39" max="53" width="13.28515625" style="226" bestFit="1" customWidth="1"/>
    <col min="54" max="55" width="10" style="226" bestFit="1" customWidth="1"/>
    <col min="56" max="57" width="10" style="226" customWidth="1"/>
    <col min="58" max="58" width="11" style="226" customWidth="1"/>
    <col min="59" max="62" width="10" style="226" customWidth="1"/>
    <col min="63" max="64" width="11" style="226" bestFit="1" customWidth="1"/>
    <col min="65" max="65" width="10" style="226" bestFit="1" customWidth="1"/>
    <col min="66" max="67" width="10" style="226" customWidth="1"/>
    <col min="68" max="70" width="11" style="226" bestFit="1" customWidth="1"/>
    <col min="71" max="72" width="11" style="226" customWidth="1"/>
    <col min="73" max="73" width="11" style="226" bestFit="1" customWidth="1"/>
    <col min="74" max="87" width="11" style="226" customWidth="1"/>
    <col min="88" max="88" width="11.28515625" style="226" bestFit="1" customWidth="1"/>
    <col min="89" max="92" width="10.28515625" style="226" bestFit="1" customWidth="1"/>
    <col min="93" max="93" width="11.28515625" style="226" bestFit="1" customWidth="1"/>
    <col min="94" max="94" width="10.28515625" style="226" bestFit="1" customWidth="1"/>
    <col min="95" max="98" width="11" style="226" bestFit="1" customWidth="1"/>
    <col min="99" max="99" width="11.28515625" style="226" bestFit="1" customWidth="1"/>
    <col min="100" max="107" width="11.28515625" style="226" customWidth="1"/>
    <col min="108" max="108" width="34.42578125" style="226" customWidth="1"/>
    <col min="109" max="109" width="9.140625" style="226" hidden="1" customWidth="1"/>
    <col min="110" max="110" width="10" style="226" hidden="1" customWidth="1"/>
    <col min="111" max="237" width="0" style="226" hidden="1" customWidth="1"/>
    <col min="238" max="16384" width="9.140625" style="226" hidden="1"/>
  </cols>
  <sheetData>
    <row r="1" spans="1:111" x14ac:dyDescent="0.2">
      <c r="A1" s="225"/>
      <c r="BZ1" s="270"/>
      <c r="CE1" s="270"/>
      <c r="CF1" s="270"/>
      <c r="CG1" s="270"/>
      <c r="CH1" s="270"/>
      <c r="CI1" s="270"/>
      <c r="CJ1" s="270"/>
      <c r="CK1" s="270"/>
      <c r="CL1" s="270"/>
      <c r="CM1" s="270"/>
      <c r="CN1" s="270"/>
      <c r="CO1" s="270"/>
      <c r="CP1" s="270"/>
      <c r="CQ1" s="270"/>
      <c r="CR1" s="270"/>
      <c r="CS1" s="270"/>
      <c r="CT1" s="270"/>
    </row>
    <row r="2" spans="1:111" ht="15" x14ac:dyDescent="0.25">
      <c r="BZ2" s="59"/>
      <c r="CE2" s="59"/>
    </row>
    <row r="3" spans="1:111" ht="42.75" customHeight="1" x14ac:dyDescent="0.25">
      <c r="BZ3" s="59"/>
      <c r="CE3" s="59"/>
    </row>
    <row r="4" spans="1:111" s="278" customFormat="1" ht="12" x14ac:dyDescent="0.2">
      <c r="A4" s="271" t="s">
        <v>394</v>
      </c>
      <c r="B4" s="303">
        <v>2001</v>
      </c>
      <c r="C4" s="303">
        <v>2002</v>
      </c>
      <c r="D4" s="303" t="s">
        <v>347</v>
      </c>
      <c r="E4" s="303" t="s">
        <v>348</v>
      </c>
      <c r="F4" s="303" t="s">
        <v>349</v>
      </c>
      <c r="G4" s="303" t="s">
        <v>350</v>
      </c>
      <c r="H4" s="303">
        <v>2003</v>
      </c>
      <c r="I4" s="304" t="s">
        <v>351</v>
      </c>
      <c r="J4" s="304" t="s">
        <v>352</v>
      </c>
      <c r="K4" s="304" t="s">
        <v>353</v>
      </c>
      <c r="L4" s="304" t="s">
        <v>354</v>
      </c>
      <c r="M4" s="303">
        <v>2004</v>
      </c>
      <c r="N4" s="304" t="s">
        <v>355</v>
      </c>
      <c r="O4" s="304" t="s">
        <v>356</v>
      </c>
      <c r="P4" s="304" t="s">
        <v>357</v>
      </c>
      <c r="Q4" s="304" t="s">
        <v>358</v>
      </c>
      <c r="R4" s="303">
        <v>2005</v>
      </c>
      <c r="S4" s="304" t="s">
        <v>359</v>
      </c>
      <c r="T4" s="304" t="s">
        <v>360</v>
      </c>
      <c r="U4" s="304" t="s">
        <v>361</v>
      </c>
      <c r="V4" s="304" t="s">
        <v>362</v>
      </c>
      <c r="W4" s="303">
        <v>2006</v>
      </c>
      <c r="X4" s="304" t="s">
        <v>363</v>
      </c>
      <c r="Y4" s="305" t="s">
        <v>364</v>
      </c>
      <c r="Z4" s="305" t="s">
        <v>365</v>
      </c>
      <c r="AA4" s="305" t="s">
        <v>366</v>
      </c>
      <c r="AB4" s="306">
        <v>2007</v>
      </c>
      <c r="AC4" s="275" t="s">
        <v>367</v>
      </c>
      <c r="AD4" s="305" t="s">
        <v>368</v>
      </c>
      <c r="AE4" s="304" t="s">
        <v>369</v>
      </c>
      <c r="AF4" s="305" t="s">
        <v>370</v>
      </c>
      <c r="AG4" s="275">
        <v>2008</v>
      </c>
      <c r="AH4" s="275" t="s">
        <v>371</v>
      </c>
      <c r="AI4" s="275" t="s">
        <v>372</v>
      </c>
      <c r="AJ4" s="275" t="s">
        <v>373</v>
      </c>
      <c r="AK4" s="275" t="s">
        <v>374</v>
      </c>
      <c r="AL4" s="275">
        <v>2009</v>
      </c>
      <c r="AM4" s="275" t="s">
        <v>230</v>
      </c>
      <c r="AN4" s="275" t="s">
        <v>231</v>
      </c>
      <c r="AO4" s="275" t="s">
        <v>232</v>
      </c>
      <c r="AP4" s="275" t="s">
        <v>233</v>
      </c>
      <c r="AQ4" s="275">
        <v>2010</v>
      </c>
      <c r="AR4" s="275" t="s">
        <v>234</v>
      </c>
      <c r="AS4" s="275" t="s">
        <v>235</v>
      </c>
      <c r="AT4" s="275" t="s">
        <v>236</v>
      </c>
      <c r="AU4" s="275" t="s">
        <v>237</v>
      </c>
      <c r="AV4" s="275">
        <v>2011</v>
      </c>
      <c r="AW4" s="275" t="s">
        <v>238</v>
      </c>
      <c r="AX4" s="275" t="s">
        <v>239</v>
      </c>
      <c r="AY4" s="275" t="s">
        <v>240</v>
      </c>
      <c r="AZ4" s="275" t="s">
        <v>241</v>
      </c>
      <c r="BA4" s="275">
        <v>2012</v>
      </c>
      <c r="BB4" s="275" t="s">
        <v>242</v>
      </c>
      <c r="BC4" s="275" t="s">
        <v>243</v>
      </c>
      <c r="BD4" s="275" t="s">
        <v>244</v>
      </c>
      <c r="BE4" s="275" t="s">
        <v>245</v>
      </c>
      <c r="BF4" s="275">
        <v>2013</v>
      </c>
      <c r="BG4" s="275" t="s">
        <v>246</v>
      </c>
      <c r="BH4" s="275" t="s">
        <v>247</v>
      </c>
      <c r="BI4" s="60" t="s">
        <v>248</v>
      </c>
      <c r="BJ4" s="60" t="s">
        <v>249</v>
      </c>
      <c r="BK4" s="60">
        <v>2014</v>
      </c>
      <c r="BL4" s="60" t="s">
        <v>250</v>
      </c>
      <c r="BM4" s="275" t="s">
        <v>251</v>
      </c>
      <c r="BN4" s="275" t="s">
        <v>252</v>
      </c>
      <c r="BO4" s="275" t="s">
        <v>253</v>
      </c>
      <c r="BP4" s="275">
        <v>2015</v>
      </c>
      <c r="BQ4" s="60" t="s">
        <v>254</v>
      </c>
      <c r="BR4" s="60" t="s">
        <v>255</v>
      </c>
      <c r="BS4" s="60" t="s">
        <v>256</v>
      </c>
      <c r="BT4" s="60" t="s">
        <v>257</v>
      </c>
      <c r="BU4" s="60">
        <v>2016</v>
      </c>
      <c r="BV4" s="60" t="s">
        <v>128</v>
      </c>
      <c r="BW4" s="60" t="s">
        <v>129</v>
      </c>
      <c r="BX4" s="60" t="s">
        <v>130</v>
      </c>
      <c r="BY4" s="60" t="s">
        <v>131</v>
      </c>
      <c r="BZ4" s="60">
        <v>2017</v>
      </c>
      <c r="CA4" s="60" t="s">
        <v>112</v>
      </c>
      <c r="CB4" s="60" t="s">
        <v>113</v>
      </c>
      <c r="CC4" s="60" t="s">
        <v>114</v>
      </c>
      <c r="CD4" s="60" t="s">
        <v>115</v>
      </c>
      <c r="CE4" s="60">
        <v>2018</v>
      </c>
      <c r="CF4" s="60" t="s">
        <v>116</v>
      </c>
      <c r="CG4" s="60" t="s">
        <v>117</v>
      </c>
      <c r="CH4" s="60" t="s">
        <v>118</v>
      </c>
      <c r="CI4" s="60" t="s">
        <v>119</v>
      </c>
      <c r="CJ4" s="60">
        <v>2019</v>
      </c>
      <c r="CK4" s="60" t="s">
        <v>120</v>
      </c>
      <c r="CL4" s="60" t="s">
        <v>121</v>
      </c>
      <c r="CM4" s="60" t="s">
        <v>122</v>
      </c>
      <c r="CN4" s="60" t="s">
        <v>123</v>
      </c>
      <c r="CO4" s="60">
        <v>2020</v>
      </c>
      <c r="CP4" s="60" t="s">
        <v>124</v>
      </c>
      <c r="CQ4" s="60" t="s">
        <v>125</v>
      </c>
      <c r="CR4" s="60" t="s">
        <v>126</v>
      </c>
      <c r="CS4" s="60" t="s">
        <v>127</v>
      </c>
      <c r="CT4" s="60">
        <v>2021</v>
      </c>
      <c r="CU4" s="60" t="s">
        <v>98</v>
      </c>
      <c r="CV4" s="60" t="s">
        <v>99</v>
      </c>
      <c r="CW4" s="60" t="s">
        <v>100</v>
      </c>
      <c r="CX4" s="60" t="s">
        <v>101</v>
      </c>
      <c r="CY4" s="60">
        <v>2022</v>
      </c>
      <c r="CZ4" s="60" t="s">
        <v>102</v>
      </c>
      <c r="DA4" s="60" t="s">
        <v>648</v>
      </c>
      <c r="DB4" s="60" t="s">
        <v>669</v>
      </c>
      <c r="DC4" s="60" t="s">
        <v>670</v>
      </c>
    </row>
    <row r="5" spans="1:111" s="281" customFormat="1" ht="12" x14ac:dyDescent="0.2">
      <c r="A5" s="271" t="s">
        <v>72</v>
      </c>
      <c r="B5" s="304">
        <v>1982296.16243</v>
      </c>
      <c r="C5" s="304">
        <v>2148248.1407300001</v>
      </c>
      <c r="D5" s="304">
        <v>550216</v>
      </c>
      <c r="E5" s="304">
        <v>580914</v>
      </c>
      <c r="F5" s="304">
        <v>631614</v>
      </c>
      <c r="G5" s="304">
        <v>628777</v>
      </c>
      <c r="H5" s="304">
        <v>2391521</v>
      </c>
      <c r="I5" s="304">
        <v>639833</v>
      </c>
      <c r="J5" s="304">
        <v>690930</v>
      </c>
      <c r="K5" s="304">
        <v>749608</v>
      </c>
      <c r="L5" s="304">
        <v>828692</v>
      </c>
      <c r="M5" s="304">
        <v>2909063</v>
      </c>
      <c r="N5" s="304">
        <v>791880</v>
      </c>
      <c r="O5" s="304">
        <v>841472.42</v>
      </c>
      <c r="P5" s="304">
        <v>838596</v>
      </c>
      <c r="Q5" s="304">
        <v>886355</v>
      </c>
      <c r="R5" s="304">
        <v>3358303.42</v>
      </c>
      <c r="S5" s="304">
        <v>976136</v>
      </c>
      <c r="T5" s="304">
        <v>963865</v>
      </c>
      <c r="U5" s="304">
        <v>990676</v>
      </c>
      <c r="V5" s="304">
        <v>1014181</v>
      </c>
      <c r="W5" s="304">
        <v>3944858</v>
      </c>
      <c r="X5" s="304">
        <v>1060693</v>
      </c>
      <c r="Y5" s="304">
        <v>1039643</v>
      </c>
      <c r="Z5" s="304">
        <v>1135820</v>
      </c>
      <c r="AA5" s="304">
        <v>1203484</v>
      </c>
      <c r="AB5" s="304">
        <v>4439640</v>
      </c>
      <c r="AC5" s="304">
        <v>1180264</v>
      </c>
      <c r="AD5" s="304">
        <v>1244363</v>
      </c>
      <c r="AE5" s="304">
        <v>1345428</v>
      </c>
      <c r="AF5" s="304">
        <v>1317300</v>
      </c>
      <c r="AG5" s="304">
        <v>5085609</v>
      </c>
      <c r="AH5" s="304">
        <v>1260969</v>
      </c>
      <c r="AI5" s="304">
        <v>1273920</v>
      </c>
      <c r="AJ5" s="304">
        <v>1411284</v>
      </c>
      <c r="AK5" s="304">
        <v>1833272</v>
      </c>
      <c r="AL5" s="304">
        <v>5779445</v>
      </c>
      <c r="AM5" s="304">
        <v>1796563</v>
      </c>
      <c r="AN5" s="304">
        <v>1858219</v>
      </c>
      <c r="AO5" s="304">
        <v>2059350</v>
      </c>
      <c r="AP5" s="304">
        <v>2165656</v>
      </c>
      <c r="AQ5" s="304">
        <v>7879788</v>
      </c>
      <c r="AR5" s="304">
        <v>2010423</v>
      </c>
      <c r="AS5" s="304">
        <v>2032936</v>
      </c>
      <c r="AT5" s="304">
        <v>2258245</v>
      </c>
      <c r="AU5" s="304">
        <v>2261033</v>
      </c>
      <c r="AV5" s="304">
        <v>8562637</v>
      </c>
      <c r="AW5" s="304">
        <f>+AW9+AW10+AW13+AW17+AW18+AW19+AW20+AW21</f>
        <v>2195287</v>
      </c>
      <c r="AX5" s="304">
        <v>2237675</v>
      </c>
      <c r="AY5" s="304">
        <v>2527220</v>
      </c>
      <c r="AZ5" s="304">
        <v>2669487</v>
      </c>
      <c r="BA5" s="304">
        <v>9629669</v>
      </c>
      <c r="BB5" s="304">
        <v>2529761</v>
      </c>
      <c r="BC5" s="304">
        <v>2655501</v>
      </c>
      <c r="BD5" s="304">
        <v>2974802</v>
      </c>
      <c r="BE5" s="304">
        <v>3107244</v>
      </c>
      <c r="BF5" s="304">
        <v>11267308</v>
      </c>
      <c r="BG5" s="304">
        <v>2906349</v>
      </c>
      <c r="BH5" s="304">
        <v>2951384</v>
      </c>
      <c r="BI5" s="304">
        <v>3279655</v>
      </c>
      <c r="BJ5" s="304">
        <v>3538027</v>
      </c>
      <c r="BK5" s="304">
        <v>12675415</v>
      </c>
      <c r="BL5" s="304">
        <v>3318902</v>
      </c>
      <c r="BM5" s="304">
        <v>3168571</v>
      </c>
      <c r="BN5" s="304">
        <v>3425229</v>
      </c>
      <c r="BO5" s="304">
        <v>3654930</v>
      </c>
      <c r="BP5" s="304">
        <v>13567632</v>
      </c>
      <c r="BQ5" s="304">
        <v>3495736</v>
      </c>
      <c r="BR5" s="304">
        <v>3406060</v>
      </c>
      <c r="BS5" s="304">
        <v>3604110</v>
      </c>
      <c r="BT5" s="304">
        <v>3593199</v>
      </c>
      <c r="BU5" s="304">
        <v>14099105</v>
      </c>
      <c r="BV5" s="304">
        <v>3463476</v>
      </c>
      <c r="BW5" s="304">
        <v>3540202</v>
      </c>
      <c r="BX5" s="304">
        <v>3708623</v>
      </c>
      <c r="BY5" s="304">
        <v>3868708</v>
      </c>
      <c r="BZ5" s="304">
        <v>14581009</v>
      </c>
      <c r="CA5" s="304">
        <v>3706316</v>
      </c>
      <c r="CB5" s="304">
        <v>3777032</v>
      </c>
      <c r="CC5" s="304">
        <v>3824704</v>
      </c>
      <c r="CD5" s="304">
        <v>3963275</v>
      </c>
      <c r="CE5" s="304">
        <v>15271327</v>
      </c>
      <c r="CF5" s="304">
        <v>3709622</v>
      </c>
      <c r="CG5" s="304">
        <v>3690368</v>
      </c>
      <c r="CH5" s="304">
        <v>3928403</v>
      </c>
      <c r="CI5" s="304">
        <v>4141970</v>
      </c>
      <c r="CJ5" s="304">
        <v>15470363</v>
      </c>
      <c r="CK5" s="304">
        <v>3743940</v>
      </c>
      <c r="CL5" s="304">
        <v>3488562</v>
      </c>
      <c r="CM5" s="304">
        <v>4095327</v>
      </c>
      <c r="CN5" s="304">
        <v>4477122</v>
      </c>
      <c r="CO5" s="304">
        <v>15804951</v>
      </c>
      <c r="CP5" s="304">
        <f>SUM(CP9:CP13,CP17,CP18:CP21)</f>
        <v>4035714</v>
      </c>
      <c r="CQ5" s="304">
        <f t="shared" ref="CQ5:CV5" si="0">SUM(CQ9:CQ13,CQ17,CQ18:CQ21)</f>
        <v>4042972.2510000002</v>
      </c>
      <c r="CR5" s="304">
        <f t="shared" si="0"/>
        <v>4632150</v>
      </c>
      <c r="CS5" s="304">
        <f t="shared" si="0"/>
        <v>5001233.0813899999</v>
      </c>
      <c r="CT5" s="304">
        <f t="shared" si="0"/>
        <v>17712069.332389999</v>
      </c>
      <c r="CU5" s="304">
        <f t="shared" si="0"/>
        <v>4797062</v>
      </c>
      <c r="CV5" s="304">
        <f t="shared" si="0"/>
        <v>5425250</v>
      </c>
      <c r="CW5" s="304">
        <f>SUM(CW9:CW13,CW17,CW18:CW21)</f>
        <v>6200792</v>
      </c>
      <c r="CX5" s="307">
        <v>6305747</v>
      </c>
      <c r="CY5" s="307">
        <v>22728851</v>
      </c>
      <c r="CZ5" s="548">
        <v>5971611</v>
      </c>
      <c r="DA5" s="548">
        <v>6271501</v>
      </c>
      <c r="DB5" s="548">
        <v>6953781</v>
      </c>
      <c r="DC5" s="548">
        <v>19196893</v>
      </c>
      <c r="DD5" s="61"/>
    </row>
    <row r="6" spans="1:111" s="311" customFormat="1" ht="12" x14ac:dyDescent="0.2">
      <c r="A6" s="278" t="s">
        <v>395</v>
      </c>
      <c r="B6" s="308">
        <v>1160887.5655499999</v>
      </c>
      <c r="C6" s="308">
        <v>1272675.56749</v>
      </c>
      <c r="D6" s="308">
        <v>323421</v>
      </c>
      <c r="E6" s="308">
        <v>352576</v>
      </c>
      <c r="F6" s="308">
        <v>356186</v>
      </c>
      <c r="G6" s="308">
        <v>340652</v>
      </c>
      <c r="H6" s="308">
        <v>1372835</v>
      </c>
      <c r="I6" s="308">
        <v>355243</v>
      </c>
      <c r="J6" s="308">
        <v>401598</v>
      </c>
      <c r="K6" s="308">
        <v>428456</v>
      </c>
      <c r="L6" s="308">
        <v>481744</v>
      </c>
      <c r="M6" s="308">
        <v>1667041</v>
      </c>
      <c r="N6" s="308">
        <v>438876</v>
      </c>
      <c r="O6" s="308">
        <v>481457</v>
      </c>
      <c r="P6" s="308">
        <v>454831</v>
      </c>
      <c r="Q6" s="309">
        <v>491556</v>
      </c>
      <c r="R6" s="308">
        <v>1866720</v>
      </c>
      <c r="S6" s="309">
        <v>519072</v>
      </c>
      <c r="T6" s="309">
        <v>538296</v>
      </c>
      <c r="U6" s="309">
        <v>544138</v>
      </c>
      <c r="V6" s="309">
        <v>559391</v>
      </c>
      <c r="W6" s="308">
        <v>2160897</v>
      </c>
      <c r="X6" s="309">
        <v>564640</v>
      </c>
      <c r="Y6" s="309">
        <v>595840</v>
      </c>
      <c r="Z6" s="309">
        <v>613445</v>
      </c>
      <c r="AA6" s="309">
        <v>636229</v>
      </c>
      <c r="AB6" s="308">
        <v>2410154</v>
      </c>
      <c r="AC6" s="308">
        <v>592499</v>
      </c>
      <c r="AD6" s="309">
        <v>626873</v>
      </c>
      <c r="AE6" s="309">
        <v>655012</v>
      </c>
      <c r="AF6" s="309">
        <v>664450</v>
      </c>
      <c r="AG6" s="308">
        <v>2538833</v>
      </c>
      <c r="AH6" s="310">
        <v>641910</v>
      </c>
      <c r="AI6" s="308">
        <v>645225</v>
      </c>
      <c r="AJ6" s="308">
        <v>743875</v>
      </c>
      <c r="AK6" s="308">
        <v>751953</v>
      </c>
      <c r="AL6" s="308">
        <v>2782963</v>
      </c>
      <c r="AM6" s="62">
        <v>720737</v>
      </c>
      <c r="AN6" s="62">
        <v>724241</v>
      </c>
      <c r="AO6" s="62">
        <v>760753</v>
      </c>
      <c r="AP6" s="63">
        <v>849284</v>
      </c>
      <c r="AQ6" s="63">
        <v>3055015</v>
      </c>
      <c r="AR6" s="62">
        <v>778926</v>
      </c>
      <c r="AS6" s="62">
        <v>779131</v>
      </c>
      <c r="AT6" s="62">
        <v>860249</v>
      </c>
      <c r="AU6" s="62">
        <v>849377</v>
      </c>
      <c r="AV6" s="62">
        <v>3267683</v>
      </c>
      <c r="AW6" s="64">
        <v>762172</v>
      </c>
      <c r="AX6" s="64">
        <v>821675</v>
      </c>
      <c r="AY6" s="65">
        <v>914984</v>
      </c>
      <c r="AZ6" s="65">
        <v>989869</v>
      </c>
      <c r="BA6" s="62">
        <v>3488700</v>
      </c>
      <c r="BB6" s="62">
        <v>891281</v>
      </c>
      <c r="BC6" s="62">
        <v>920246</v>
      </c>
      <c r="BD6" s="62">
        <v>1046615</v>
      </c>
      <c r="BE6" s="62">
        <v>1178409</v>
      </c>
      <c r="BF6" s="62">
        <v>4036551</v>
      </c>
      <c r="BG6" s="65">
        <v>1026547</v>
      </c>
      <c r="BH6" s="65">
        <v>1043496</v>
      </c>
      <c r="BI6" s="65">
        <v>1078733</v>
      </c>
      <c r="BJ6" s="65">
        <v>1295624</v>
      </c>
      <c r="BK6" s="65">
        <v>4444400</v>
      </c>
      <c r="BL6" s="65">
        <v>1177145</v>
      </c>
      <c r="BM6" s="65">
        <v>1102135</v>
      </c>
      <c r="BN6" s="65">
        <v>1134132</v>
      </c>
      <c r="BO6" s="65">
        <v>1242189</v>
      </c>
      <c r="BP6" s="65">
        <v>4655601</v>
      </c>
      <c r="BQ6" s="65">
        <v>1126383</v>
      </c>
      <c r="BR6" s="65">
        <v>1138638</v>
      </c>
      <c r="BS6" s="65">
        <v>1222399</v>
      </c>
      <c r="BT6" s="65">
        <v>1218871</v>
      </c>
      <c r="BU6" s="65">
        <v>4706291</v>
      </c>
      <c r="BV6" s="65">
        <v>1068441</v>
      </c>
      <c r="BW6" s="65">
        <v>1116652</v>
      </c>
      <c r="BX6" s="65">
        <v>1182849</v>
      </c>
      <c r="BY6" s="65">
        <v>1238571</v>
      </c>
      <c r="BZ6" s="65">
        <v>4606513</v>
      </c>
      <c r="CA6" s="65">
        <v>1059504</v>
      </c>
      <c r="CB6" s="65">
        <v>1112068</v>
      </c>
      <c r="CC6" s="65">
        <v>1099951</v>
      </c>
      <c r="CD6" s="65">
        <v>1227447</v>
      </c>
      <c r="CE6" s="65">
        <v>4498970</v>
      </c>
      <c r="CF6" s="65">
        <v>1009753</v>
      </c>
      <c r="CG6" s="65">
        <v>1296360</v>
      </c>
      <c r="CH6" s="66">
        <v>1460674.0240000002</v>
      </c>
      <c r="CI6" s="66">
        <v>1736026.8779999996</v>
      </c>
      <c r="CJ6" s="66">
        <f>SUM(CF6:CI6)</f>
        <v>5502813.9019999998</v>
      </c>
      <c r="CK6" s="65">
        <f>1494715-687-2</f>
        <v>1494026</v>
      </c>
      <c r="CL6" s="65">
        <f>1472888-84-1</f>
        <v>1472803</v>
      </c>
      <c r="CM6" s="65">
        <f>1655502-402+3</f>
        <v>1655103</v>
      </c>
      <c r="CN6" s="65">
        <v>1816137</v>
      </c>
      <c r="CO6" s="65">
        <f t="shared" ref="CO6:CO21" si="1">SUM(CK6:CN6)</f>
        <v>6438069</v>
      </c>
      <c r="CP6" s="65">
        <v>1552327</v>
      </c>
      <c r="CQ6" s="65">
        <v>1652400</v>
      </c>
      <c r="CR6" s="65">
        <v>1897000</v>
      </c>
      <c r="CS6" s="65">
        <v>2029258.8468300002</v>
      </c>
      <c r="CT6" s="65">
        <f t="shared" ref="CT6:CT21" si="2">SUM(CP6:CS6)</f>
        <v>7130985.8468300002</v>
      </c>
      <c r="CU6" s="65">
        <v>1858168</v>
      </c>
      <c r="CV6" s="65">
        <v>2284645</v>
      </c>
      <c r="CW6" s="65">
        <v>2718054</v>
      </c>
      <c r="CX6" s="108">
        <v>2785117</v>
      </c>
      <c r="CY6" s="108">
        <v>9645984</v>
      </c>
      <c r="CZ6" s="367">
        <v>2446948</v>
      </c>
      <c r="DA6" s="367">
        <v>2616538</v>
      </c>
      <c r="DB6" s="367">
        <v>2880409</v>
      </c>
      <c r="DC6" s="367">
        <v>7943895</v>
      </c>
      <c r="DD6" s="61"/>
    </row>
    <row r="7" spans="1:111" s="311" customFormat="1" ht="12" x14ac:dyDescent="0.2">
      <c r="A7" s="278" t="s">
        <v>396</v>
      </c>
      <c r="B7" s="308">
        <v>0</v>
      </c>
      <c r="C7" s="308">
        <v>0</v>
      </c>
      <c r="D7" s="308">
        <v>0</v>
      </c>
      <c r="E7" s="308">
        <v>0</v>
      </c>
      <c r="F7" s="308">
        <v>20212</v>
      </c>
      <c r="G7" s="308">
        <v>21896</v>
      </c>
      <c r="H7" s="308">
        <v>42108</v>
      </c>
      <c r="I7" s="308">
        <v>22050</v>
      </c>
      <c r="J7" s="308">
        <v>24439</v>
      </c>
      <c r="K7" s="308">
        <v>26982</v>
      </c>
      <c r="L7" s="308">
        <v>30411</v>
      </c>
      <c r="M7" s="308">
        <v>103882</v>
      </c>
      <c r="N7" s="308">
        <v>38068</v>
      </c>
      <c r="O7" s="308">
        <v>38495</v>
      </c>
      <c r="P7" s="308">
        <v>49151</v>
      </c>
      <c r="Q7" s="309">
        <v>56808</v>
      </c>
      <c r="R7" s="308">
        <v>182522</v>
      </c>
      <c r="S7" s="309">
        <v>67648</v>
      </c>
      <c r="T7" s="309">
        <v>64697</v>
      </c>
      <c r="U7" s="309">
        <v>64901</v>
      </c>
      <c r="V7" s="309">
        <v>71812</v>
      </c>
      <c r="W7" s="308">
        <v>269058</v>
      </c>
      <c r="X7" s="309">
        <v>92580</v>
      </c>
      <c r="Y7" s="309">
        <v>80712</v>
      </c>
      <c r="Z7" s="309">
        <v>85125</v>
      </c>
      <c r="AA7" s="309">
        <v>91112</v>
      </c>
      <c r="AB7" s="308">
        <v>349529</v>
      </c>
      <c r="AC7" s="308">
        <v>133103</v>
      </c>
      <c r="AD7" s="309">
        <v>135937</v>
      </c>
      <c r="AE7" s="309">
        <v>154656</v>
      </c>
      <c r="AF7" s="309">
        <v>142443</v>
      </c>
      <c r="AG7" s="308">
        <v>566138</v>
      </c>
      <c r="AH7" s="310">
        <v>152437</v>
      </c>
      <c r="AI7" s="308">
        <v>169712</v>
      </c>
      <c r="AJ7" s="308">
        <v>200491</v>
      </c>
      <c r="AK7" s="308">
        <v>192022</v>
      </c>
      <c r="AL7" s="308">
        <v>714662</v>
      </c>
      <c r="AM7" s="62">
        <v>201385</v>
      </c>
      <c r="AN7" s="62">
        <v>215277</v>
      </c>
      <c r="AO7" s="62">
        <v>243743</v>
      </c>
      <c r="AP7" s="63">
        <v>283941</v>
      </c>
      <c r="AQ7" s="63">
        <v>944346</v>
      </c>
      <c r="AR7" s="62">
        <v>258194</v>
      </c>
      <c r="AS7" s="62">
        <v>231478</v>
      </c>
      <c r="AT7" s="62">
        <v>261036</v>
      </c>
      <c r="AU7" s="62">
        <v>269619</v>
      </c>
      <c r="AV7" s="62">
        <v>1020327</v>
      </c>
      <c r="AW7" s="64">
        <v>284161</v>
      </c>
      <c r="AX7" s="64">
        <v>268680</v>
      </c>
      <c r="AY7" s="65">
        <v>373432</v>
      </c>
      <c r="AZ7" s="65">
        <v>385907</v>
      </c>
      <c r="BA7" s="62">
        <v>1312180</v>
      </c>
      <c r="BB7" s="62">
        <v>385682</v>
      </c>
      <c r="BC7" s="62">
        <v>390999</v>
      </c>
      <c r="BD7" s="62">
        <v>487497</v>
      </c>
      <c r="BE7" s="62">
        <v>503558</v>
      </c>
      <c r="BF7" s="62">
        <v>1767736</v>
      </c>
      <c r="BG7" s="65">
        <v>467086</v>
      </c>
      <c r="BH7" s="65">
        <v>467738</v>
      </c>
      <c r="BI7" s="65">
        <v>546692</v>
      </c>
      <c r="BJ7" s="65">
        <v>676404</v>
      </c>
      <c r="BK7" s="65">
        <v>2157920</v>
      </c>
      <c r="BL7" s="65">
        <v>591471</v>
      </c>
      <c r="BM7" s="65">
        <v>527966</v>
      </c>
      <c r="BN7" s="65">
        <v>583451</v>
      </c>
      <c r="BO7" s="65">
        <v>721259</v>
      </c>
      <c r="BP7" s="65">
        <v>2424147</v>
      </c>
      <c r="BQ7" s="65">
        <v>679006</v>
      </c>
      <c r="BR7" s="65">
        <v>590450</v>
      </c>
      <c r="BS7" s="65">
        <v>606954</v>
      </c>
      <c r="BT7" s="65">
        <v>691058</v>
      </c>
      <c r="BU7" s="65">
        <v>2567468</v>
      </c>
      <c r="BV7" s="65">
        <v>653240</v>
      </c>
      <c r="BW7" s="65">
        <v>650477</v>
      </c>
      <c r="BX7" s="65">
        <v>666860</v>
      </c>
      <c r="BY7" s="65">
        <v>772003</v>
      </c>
      <c r="BZ7" s="65">
        <v>2742580</v>
      </c>
      <c r="CA7" s="65">
        <v>769338</v>
      </c>
      <c r="CB7" s="65">
        <v>707733</v>
      </c>
      <c r="CC7" s="65">
        <v>769802</v>
      </c>
      <c r="CD7" s="65">
        <v>780183</v>
      </c>
      <c r="CE7" s="65">
        <v>3027056</v>
      </c>
      <c r="CF7" s="65">
        <v>778296</v>
      </c>
      <c r="CG7" s="65">
        <v>704635</v>
      </c>
      <c r="CH7" s="66">
        <v>861601</v>
      </c>
      <c r="CI7" s="66">
        <v>921200</v>
      </c>
      <c r="CJ7" s="66">
        <f t="shared" ref="CJ7:CJ8" si="3">SUM(CF7:CI7)</f>
        <v>3265732</v>
      </c>
      <c r="CK7" s="65">
        <v>801345</v>
      </c>
      <c r="CL7" s="65">
        <v>618220</v>
      </c>
      <c r="CM7" s="65">
        <v>863533</v>
      </c>
      <c r="CN7" s="65">
        <v>994881</v>
      </c>
      <c r="CO7" s="65">
        <f t="shared" si="1"/>
        <v>3277979</v>
      </c>
      <c r="CP7" s="65">
        <v>896043</v>
      </c>
      <c r="CQ7" s="65">
        <v>828817</v>
      </c>
      <c r="CR7" s="65">
        <v>937518</v>
      </c>
      <c r="CS7" s="65">
        <v>1048019.8765599998</v>
      </c>
      <c r="CT7" s="65">
        <f t="shared" si="2"/>
        <v>3710397.8765599998</v>
      </c>
      <c r="CU7" s="65">
        <v>994232</v>
      </c>
      <c r="CV7" s="65">
        <v>1084970</v>
      </c>
      <c r="CW7" s="65">
        <v>1237536</v>
      </c>
      <c r="CX7" s="108">
        <v>1237295</v>
      </c>
      <c r="CY7" s="108">
        <v>4554033</v>
      </c>
      <c r="CZ7" s="367">
        <v>1169791</v>
      </c>
      <c r="DA7" s="367">
        <v>1152802</v>
      </c>
      <c r="DB7" s="367">
        <v>1348781</v>
      </c>
      <c r="DC7" s="367">
        <v>3671374</v>
      </c>
      <c r="DD7" s="61"/>
    </row>
    <row r="8" spans="1:111" s="314" customFormat="1" ht="12" x14ac:dyDescent="0.2">
      <c r="A8" s="312" t="s">
        <v>397</v>
      </c>
      <c r="B8" s="313">
        <v>0</v>
      </c>
      <c r="C8" s="313">
        <v>0</v>
      </c>
      <c r="D8" s="313">
        <v>0</v>
      </c>
      <c r="E8" s="313">
        <v>0</v>
      </c>
      <c r="F8" s="313">
        <v>0</v>
      </c>
      <c r="G8" s="313">
        <v>0</v>
      </c>
      <c r="H8" s="313">
        <v>0</v>
      </c>
      <c r="I8" s="313">
        <v>0</v>
      </c>
      <c r="J8" s="313">
        <v>0</v>
      </c>
      <c r="K8" s="313">
        <v>0</v>
      </c>
      <c r="L8" s="313">
        <v>0</v>
      </c>
      <c r="M8" s="313">
        <v>0</v>
      </c>
      <c r="N8" s="313">
        <v>0</v>
      </c>
      <c r="O8" s="313">
        <v>0</v>
      </c>
      <c r="P8" s="313">
        <v>0</v>
      </c>
      <c r="Q8" s="313">
        <v>0</v>
      </c>
      <c r="R8" s="313">
        <v>0</v>
      </c>
      <c r="S8" s="313">
        <v>0</v>
      </c>
      <c r="T8" s="313">
        <v>0</v>
      </c>
      <c r="U8" s="313">
        <v>0</v>
      </c>
      <c r="V8" s="313">
        <v>0</v>
      </c>
      <c r="W8" s="313">
        <v>0</v>
      </c>
      <c r="X8" s="313">
        <v>0</v>
      </c>
      <c r="Y8" s="313">
        <v>0</v>
      </c>
      <c r="Z8" s="313">
        <v>0</v>
      </c>
      <c r="AA8" s="313">
        <v>0</v>
      </c>
      <c r="AB8" s="313">
        <v>0</v>
      </c>
      <c r="AC8" s="313">
        <v>0</v>
      </c>
      <c r="AD8" s="313">
        <v>0</v>
      </c>
      <c r="AE8" s="313">
        <v>0</v>
      </c>
      <c r="AF8" s="313">
        <v>0</v>
      </c>
      <c r="AG8" s="313">
        <v>0</v>
      </c>
      <c r="AH8" s="67">
        <v>0</v>
      </c>
      <c r="AI8" s="67">
        <v>0</v>
      </c>
      <c r="AJ8" s="67">
        <v>0</v>
      </c>
      <c r="AK8" s="313">
        <v>367423</v>
      </c>
      <c r="AL8" s="308">
        <v>367423</v>
      </c>
      <c r="AM8" s="62">
        <v>327667</v>
      </c>
      <c r="AN8" s="62">
        <v>332052</v>
      </c>
      <c r="AO8" s="62">
        <v>396363</v>
      </c>
      <c r="AP8" s="63">
        <v>379325</v>
      </c>
      <c r="AQ8" s="63">
        <v>1435407</v>
      </c>
      <c r="AR8" s="62">
        <v>321127</v>
      </c>
      <c r="AS8" s="62">
        <v>330040</v>
      </c>
      <c r="AT8" s="62">
        <v>384775</v>
      </c>
      <c r="AU8" s="62">
        <v>423469</v>
      </c>
      <c r="AV8" s="62">
        <v>1459411</v>
      </c>
      <c r="AW8" s="64">
        <v>388474</v>
      </c>
      <c r="AX8" s="64">
        <v>370796</v>
      </c>
      <c r="AY8" s="65">
        <v>431972</v>
      </c>
      <c r="AZ8" s="65">
        <v>463698</v>
      </c>
      <c r="BA8" s="62">
        <v>1654940</v>
      </c>
      <c r="BB8" s="62">
        <v>411083</v>
      </c>
      <c r="BC8" s="62">
        <v>459535</v>
      </c>
      <c r="BD8" s="62">
        <v>528944</v>
      </c>
      <c r="BE8" s="62">
        <v>527742</v>
      </c>
      <c r="BF8" s="62">
        <v>1927304</v>
      </c>
      <c r="BG8" s="65">
        <v>447656</v>
      </c>
      <c r="BH8" s="65">
        <v>473016</v>
      </c>
      <c r="BI8" s="65">
        <v>598915</v>
      </c>
      <c r="BJ8" s="65">
        <v>512424</v>
      </c>
      <c r="BK8" s="65">
        <v>2032011</v>
      </c>
      <c r="BL8" s="65">
        <v>428139</v>
      </c>
      <c r="BM8" s="65">
        <v>463040</v>
      </c>
      <c r="BN8" s="65">
        <v>582508</v>
      </c>
      <c r="BO8" s="65">
        <v>565331</v>
      </c>
      <c r="BP8" s="65">
        <v>2039018</v>
      </c>
      <c r="BQ8" s="65">
        <v>494615</v>
      </c>
      <c r="BR8" s="65">
        <v>506387</v>
      </c>
      <c r="BS8" s="65">
        <v>544690</v>
      </c>
      <c r="BT8" s="65">
        <v>533340</v>
      </c>
      <c r="BU8" s="65">
        <v>2079032</v>
      </c>
      <c r="BV8" s="65">
        <v>511599</v>
      </c>
      <c r="BW8" s="65">
        <v>561079</v>
      </c>
      <c r="BX8" s="65">
        <v>591747</v>
      </c>
      <c r="BY8" s="65">
        <v>562152</v>
      </c>
      <c r="BZ8" s="65">
        <v>2226577</v>
      </c>
      <c r="CA8" s="65">
        <v>576365</v>
      </c>
      <c r="CB8" s="65">
        <v>613018</v>
      </c>
      <c r="CC8" s="65">
        <v>654396</v>
      </c>
      <c r="CD8" s="65">
        <v>592206</v>
      </c>
      <c r="CE8" s="65">
        <v>2435985</v>
      </c>
      <c r="CF8" s="65">
        <v>573063</v>
      </c>
      <c r="CG8" s="65">
        <v>319503</v>
      </c>
      <c r="CH8" s="66">
        <v>175230</v>
      </c>
      <c r="CI8" s="66">
        <v>-105</v>
      </c>
      <c r="CJ8" s="66">
        <f t="shared" si="3"/>
        <v>1067691</v>
      </c>
      <c r="CK8" s="65">
        <v>0</v>
      </c>
      <c r="CL8" s="65">
        <v>0</v>
      </c>
      <c r="CM8" s="65">
        <v>0</v>
      </c>
      <c r="CN8" s="65">
        <v>0</v>
      </c>
      <c r="CO8" s="65">
        <f t="shared" si="1"/>
        <v>0</v>
      </c>
      <c r="CP8" s="65">
        <v>0</v>
      </c>
      <c r="CQ8" s="65">
        <v>0</v>
      </c>
      <c r="CR8" s="65">
        <v>0</v>
      </c>
      <c r="CS8" s="65">
        <v>0</v>
      </c>
      <c r="CT8" s="65">
        <f t="shared" si="2"/>
        <v>0</v>
      </c>
      <c r="CU8" s="65">
        <v>0</v>
      </c>
      <c r="CV8" s="65">
        <v>0</v>
      </c>
      <c r="CW8" s="65">
        <v>0</v>
      </c>
      <c r="CX8" s="108">
        <v>0</v>
      </c>
      <c r="CY8" s="108">
        <v>0</v>
      </c>
      <c r="CZ8" s="367">
        <v>0</v>
      </c>
      <c r="DA8" s="367">
        <v>0</v>
      </c>
      <c r="DB8" s="367">
        <v>0</v>
      </c>
      <c r="DC8" s="367">
        <v>0</v>
      </c>
      <c r="DD8" s="61"/>
    </row>
    <row r="9" spans="1:111" s="278" customFormat="1" ht="12" x14ac:dyDescent="0.2">
      <c r="A9" s="278" t="s">
        <v>398</v>
      </c>
      <c r="B9" s="308">
        <v>1160887.5655499999</v>
      </c>
      <c r="C9" s="308">
        <v>1272675.56749</v>
      </c>
      <c r="D9" s="308">
        <v>323421</v>
      </c>
      <c r="E9" s="308">
        <v>352576</v>
      </c>
      <c r="F9" s="308">
        <v>376398</v>
      </c>
      <c r="G9" s="308">
        <v>362548</v>
      </c>
      <c r="H9" s="308">
        <v>1414943</v>
      </c>
      <c r="I9" s="308">
        <v>377293</v>
      </c>
      <c r="J9" s="308">
        <v>426037</v>
      </c>
      <c r="K9" s="308">
        <v>455438</v>
      </c>
      <c r="L9" s="308">
        <v>512155</v>
      </c>
      <c r="M9" s="308">
        <v>1770923</v>
      </c>
      <c r="N9" s="308">
        <v>476944</v>
      </c>
      <c r="O9" s="308">
        <v>519952</v>
      </c>
      <c r="P9" s="308">
        <v>503982</v>
      </c>
      <c r="Q9" s="308">
        <v>548364</v>
      </c>
      <c r="R9" s="308">
        <v>2049242</v>
      </c>
      <c r="S9" s="308">
        <v>586720</v>
      </c>
      <c r="T9" s="308">
        <v>602993</v>
      </c>
      <c r="U9" s="308">
        <v>609039</v>
      </c>
      <c r="V9" s="308">
        <v>631203</v>
      </c>
      <c r="W9" s="308">
        <v>2429955</v>
      </c>
      <c r="X9" s="308">
        <v>657220</v>
      </c>
      <c r="Y9" s="308">
        <v>676552</v>
      </c>
      <c r="Z9" s="308">
        <v>698570</v>
      </c>
      <c r="AA9" s="308">
        <v>727341</v>
      </c>
      <c r="AB9" s="308">
        <v>2759683</v>
      </c>
      <c r="AC9" s="308">
        <v>725602</v>
      </c>
      <c r="AD9" s="308">
        <v>762810</v>
      </c>
      <c r="AE9" s="308">
        <v>809668</v>
      </c>
      <c r="AF9" s="308">
        <v>806893</v>
      </c>
      <c r="AG9" s="308">
        <v>3104971</v>
      </c>
      <c r="AH9" s="62">
        <v>794347</v>
      </c>
      <c r="AI9" s="62">
        <v>814937</v>
      </c>
      <c r="AJ9" s="62">
        <v>944366</v>
      </c>
      <c r="AK9" s="62">
        <v>1311398</v>
      </c>
      <c r="AL9" s="62">
        <v>3865048</v>
      </c>
      <c r="AM9" s="62">
        <v>1249789</v>
      </c>
      <c r="AN9" s="62">
        <v>1271570</v>
      </c>
      <c r="AO9" s="62">
        <v>1400859</v>
      </c>
      <c r="AP9" s="62">
        <v>1512550</v>
      </c>
      <c r="AQ9" s="62">
        <v>5434768</v>
      </c>
      <c r="AR9" s="62">
        <v>1358247</v>
      </c>
      <c r="AS9" s="62">
        <v>1340649</v>
      </c>
      <c r="AT9" s="62">
        <v>1506060</v>
      </c>
      <c r="AU9" s="62">
        <v>1542465</v>
      </c>
      <c r="AV9" s="62">
        <v>5747421</v>
      </c>
      <c r="AW9" s="64">
        <f>SUM(AW6:AW8)</f>
        <v>1434807</v>
      </c>
      <c r="AX9" s="64">
        <v>1461151</v>
      </c>
      <c r="AY9" s="65">
        <v>1720388</v>
      </c>
      <c r="AZ9" s="65">
        <v>1839474</v>
      </c>
      <c r="BA9" s="62">
        <v>6455820</v>
      </c>
      <c r="BB9" s="62">
        <v>1688046</v>
      </c>
      <c r="BC9" s="62">
        <v>1770780</v>
      </c>
      <c r="BD9" s="62">
        <v>2063056</v>
      </c>
      <c r="BE9" s="62">
        <v>2209709</v>
      </c>
      <c r="BF9" s="62">
        <v>7731591</v>
      </c>
      <c r="BG9" s="65">
        <v>1941289</v>
      </c>
      <c r="BH9" s="65">
        <v>1984250</v>
      </c>
      <c r="BI9" s="65">
        <v>2224340</v>
      </c>
      <c r="BJ9" s="65">
        <v>2484452</v>
      </c>
      <c r="BK9" s="65">
        <v>8634331</v>
      </c>
      <c r="BL9" s="65">
        <v>2196755</v>
      </c>
      <c r="BM9" s="65">
        <v>2093141</v>
      </c>
      <c r="BN9" s="65">
        <v>2300091</v>
      </c>
      <c r="BO9" s="65">
        <v>2528779</v>
      </c>
      <c r="BP9" s="65">
        <v>9118766</v>
      </c>
      <c r="BQ9" s="65">
        <v>2300004</v>
      </c>
      <c r="BR9" s="65">
        <v>2235475</v>
      </c>
      <c r="BS9" s="65">
        <v>2374043</v>
      </c>
      <c r="BT9" s="65">
        <v>2443269</v>
      </c>
      <c r="BU9" s="65">
        <v>9352791</v>
      </c>
      <c r="BV9" s="65">
        <v>2233280</v>
      </c>
      <c r="BW9" s="65">
        <v>2328208</v>
      </c>
      <c r="BX9" s="65">
        <v>2441456</v>
      </c>
      <c r="BY9" s="65">
        <v>2572726</v>
      </c>
      <c r="BZ9" s="65">
        <v>9575670</v>
      </c>
      <c r="CA9" s="65">
        <v>2405207</v>
      </c>
      <c r="CB9" s="65">
        <v>2432819</v>
      </c>
      <c r="CC9" s="65">
        <v>2524149</v>
      </c>
      <c r="CD9" s="65">
        <v>2599836</v>
      </c>
      <c r="CE9" s="65">
        <v>9962011</v>
      </c>
      <c r="CF9" s="65">
        <v>2361112</v>
      </c>
      <c r="CG9" s="65">
        <v>2320498</v>
      </c>
      <c r="CH9" s="65">
        <v>2497505</v>
      </c>
      <c r="CI9" s="65">
        <v>2657121.8779999986</v>
      </c>
      <c r="CJ9" s="65">
        <v>9836236.8779999986</v>
      </c>
      <c r="CK9" s="65">
        <v>2295371</v>
      </c>
      <c r="CL9" s="65">
        <v>2091023</v>
      </c>
      <c r="CM9" s="65">
        <v>2518636</v>
      </c>
      <c r="CN9" s="65">
        <v>2811018</v>
      </c>
      <c r="CO9" s="65">
        <f t="shared" si="1"/>
        <v>9716048</v>
      </c>
      <c r="CP9" s="65">
        <f>SUM(CP6:CP8)</f>
        <v>2448370</v>
      </c>
      <c r="CQ9" s="65">
        <f>SUM(CQ6:CQ8)</f>
        <v>2481217</v>
      </c>
      <c r="CR9" s="65">
        <f>SUM(CR6:CR8)</f>
        <v>2834518</v>
      </c>
      <c r="CS9" s="65">
        <f>SUM(CS6:CS8)</f>
        <v>3077278.7233899999</v>
      </c>
      <c r="CT9" s="65">
        <v>10841383.72339</v>
      </c>
      <c r="CU9" s="65">
        <f>SUM(CU6:CU8)</f>
        <v>2852400</v>
      </c>
      <c r="CV9" s="65">
        <f>SUM(CV6:CV8)</f>
        <v>3369615</v>
      </c>
      <c r="CW9" s="65">
        <f>SUM(CW6:CW8)</f>
        <v>3955590</v>
      </c>
      <c r="CX9" s="108">
        <v>4022412</v>
      </c>
      <c r="CY9" s="108">
        <v>14200017</v>
      </c>
      <c r="CZ9" s="367">
        <v>3616739</v>
      </c>
      <c r="DA9" s="367">
        <v>3769340</v>
      </c>
      <c r="DB9" s="367">
        <v>4229190</v>
      </c>
      <c r="DC9" s="367">
        <v>11615269</v>
      </c>
      <c r="DD9" s="61"/>
    </row>
    <row r="10" spans="1:111" s="278" customFormat="1" ht="12" x14ac:dyDescent="0.2">
      <c r="A10" s="278" t="s">
        <v>399</v>
      </c>
      <c r="B10" s="315">
        <v>297886.90603000001</v>
      </c>
      <c r="C10" s="309">
        <v>311165.74158999999</v>
      </c>
      <c r="D10" s="308">
        <v>85760</v>
      </c>
      <c r="E10" s="308">
        <v>88807</v>
      </c>
      <c r="F10" s="308">
        <v>96472</v>
      </c>
      <c r="G10" s="308">
        <v>102012</v>
      </c>
      <c r="H10" s="308">
        <v>373051</v>
      </c>
      <c r="I10" s="308">
        <v>103873</v>
      </c>
      <c r="J10" s="308">
        <v>106968</v>
      </c>
      <c r="K10" s="308">
        <v>116344</v>
      </c>
      <c r="L10" s="308">
        <v>123198</v>
      </c>
      <c r="M10" s="308">
        <v>450383</v>
      </c>
      <c r="N10" s="308">
        <v>126565</v>
      </c>
      <c r="O10" s="308">
        <v>132447.42000000001</v>
      </c>
      <c r="P10" s="308">
        <v>140806</v>
      </c>
      <c r="Q10" s="309">
        <v>136932</v>
      </c>
      <c r="R10" s="308">
        <v>536750.42000000004</v>
      </c>
      <c r="S10" s="309">
        <v>147962</v>
      </c>
      <c r="T10" s="309">
        <v>147278</v>
      </c>
      <c r="U10" s="309">
        <v>155866</v>
      </c>
      <c r="V10" s="309">
        <v>144031</v>
      </c>
      <c r="W10" s="309">
        <v>595137</v>
      </c>
      <c r="X10" s="309">
        <v>119680</v>
      </c>
      <c r="Y10" s="309">
        <v>121200</v>
      </c>
      <c r="Z10" s="309">
        <v>135079</v>
      </c>
      <c r="AA10" s="309">
        <v>140518</v>
      </c>
      <c r="AB10" s="309">
        <v>516477</v>
      </c>
      <c r="AC10" s="308">
        <v>146840</v>
      </c>
      <c r="AD10" s="309">
        <v>152559</v>
      </c>
      <c r="AE10" s="309">
        <v>168630</v>
      </c>
      <c r="AF10" s="309">
        <v>180342</v>
      </c>
      <c r="AG10" s="309">
        <v>648371</v>
      </c>
      <c r="AH10" s="310">
        <v>173465</v>
      </c>
      <c r="AI10" s="308">
        <v>163780</v>
      </c>
      <c r="AJ10" s="308">
        <v>163471</v>
      </c>
      <c r="AK10" s="308">
        <v>161669</v>
      </c>
      <c r="AL10" s="308">
        <v>662385</v>
      </c>
      <c r="AM10" s="62">
        <v>156192</v>
      </c>
      <c r="AN10" s="62">
        <v>178019</v>
      </c>
      <c r="AO10" s="62">
        <v>186092</v>
      </c>
      <c r="AP10" s="63">
        <v>194811</v>
      </c>
      <c r="AQ10" s="63">
        <v>715114</v>
      </c>
      <c r="AR10" s="62">
        <v>196608</v>
      </c>
      <c r="AS10" s="62">
        <v>205077</v>
      </c>
      <c r="AT10" s="62">
        <v>221089</v>
      </c>
      <c r="AU10" s="62">
        <v>229280</v>
      </c>
      <c r="AV10" s="62">
        <v>852054</v>
      </c>
      <c r="AW10" s="64">
        <v>236259</v>
      </c>
      <c r="AX10" s="64">
        <v>242863</v>
      </c>
      <c r="AY10" s="65">
        <v>247486</v>
      </c>
      <c r="AZ10" s="65">
        <v>240861</v>
      </c>
      <c r="BA10" s="62">
        <v>967469</v>
      </c>
      <c r="BB10" s="62">
        <v>233477</v>
      </c>
      <c r="BC10" s="62">
        <v>237427</v>
      </c>
      <c r="BD10" s="62">
        <v>244085</v>
      </c>
      <c r="BE10" s="62">
        <v>249511</v>
      </c>
      <c r="BF10" s="62">
        <v>964500</v>
      </c>
      <c r="BG10" s="65">
        <v>252732</v>
      </c>
      <c r="BH10" s="65">
        <v>249725</v>
      </c>
      <c r="BI10" s="65">
        <v>251396</v>
      </c>
      <c r="BJ10" s="65">
        <v>255237</v>
      </c>
      <c r="BK10" s="65">
        <v>1009090</v>
      </c>
      <c r="BL10" s="65">
        <v>255110</v>
      </c>
      <c r="BM10" s="65">
        <v>251742</v>
      </c>
      <c r="BN10" s="65">
        <v>238381</v>
      </c>
      <c r="BO10" s="65">
        <v>245477</v>
      </c>
      <c r="BP10" s="65">
        <v>990710</v>
      </c>
      <c r="BQ10" s="65">
        <v>251676</v>
      </c>
      <c r="BR10" s="65">
        <v>249757</v>
      </c>
      <c r="BS10" s="65">
        <v>249972</v>
      </c>
      <c r="BT10" s="65">
        <v>264317</v>
      </c>
      <c r="BU10" s="65">
        <v>1015722</v>
      </c>
      <c r="BV10" s="65">
        <v>269536</v>
      </c>
      <c r="BW10" s="65">
        <v>279106</v>
      </c>
      <c r="BX10" s="65">
        <v>291767</v>
      </c>
      <c r="BY10" s="65">
        <v>309547</v>
      </c>
      <c r="BZ10" s="65">
        <v>1149956</v>
      </c>
      <c r="CA10" s="65">
        <v>323076</v>
      </c>
      <c r="CB10" s="65">
        <v>336383</v>
      </c>
      <c r="CC10" s="65">
        <v>346881</v>
      </c>
      <c r="CD10" s="65">
        <v>358171</v>
      </c>
      <c r="CE10" s="65">
        <v>1364511</v>
      </c>
      <c r="CF10" s="65">
        <v>361873</v>
      </c>
      <c r="CG10" s="65">
        <v>370062</v>
      </c>
      <c r="CH10" s="65">
        <v>386626</v>
      </c>
      <c r="CI10" s="65">
        <v>421531.93299999996</v>
      </c>
      <c r="CJ10" s="65">
        <v>1540092.933</v>
      </c>
      <c r="CK10" s="65">
        <v>433556</v>
      </c>
      <c r="CL10" s="65">
        <v>431727</v>
      </c>
      <c r="CM10" s="65">
        <v>432086</v>
      </c>
      <c r="CN10" s="65">
        <v>447865</v>
      </c>
      <c r="CO10" s="65">
        <f t="shared" si="1"/>
        <v>1745234</v>
      </c>
      <c r="CP10" s="65">
        <v>454038</v>
      </c>
      <c r="CQ10" s="65">
        <v>476616.28399999999</v>
      </c>
      <c r="CR10" s="65">
        <v>520916</v>
      </c>
      <c r="CS10" s="65">
        <v>597118</v>
      </c>
      <c r="CT10" s="65">
        <f t="shared" si="2"/>
        <v>2048688.284</v>
      </c>
      <c r="CU10" s="65">
        <v>650258</v>
      </c>
      <c r="CV10" s="65">
        <v>717564</v>
      </c>
      <c r="CW10" s="65">
        <v>784663</v>
      </c>
      <c r="CX10" s="108">
        <v>827567</v>
      </c>
      <c r="CY10" s="108">
        <v>2980052</v>
      </c>
      <c r="CZ10" s="367">
        <v>877284</v>
      </c>
      <c r="DA10" s="367">
        <v>944935</v>
      </c>
      <c r="DB10" s="367">
        <v>1079886</v>
      </c>
      <c r="DC10" s="367">
        <v>2902105</v>
      </c>
      <c r="DD10" s="61"/>
    </row>
    <row r="11" spans="1:111" s="278" customFormat="1" ht="12" x14ac:dyDescent="0.2">
      <c r="A11" s="278" t="s">
        <v>400</v>
      </c>
      <c r="B11" s="62">
        <v>0</v>
      </c>
      <c r="C11" s="62">
        <v>0</v>
      </c>
      <c r="D11" s="62">
        <v>0</v>
      </c>
      <c r="E11" s="62">
        <v>0</v>
      </c>
      <c r="F11" s="62">
        <v>0</v>
      </c>
      <c r="G11" s="62">
        <v>0</v>
      </c>
      <c r="H11" s="62">
        <v>0</v>
      </c>
      <c r="I11" s="62">
        <v>0</v>
      </c>
      <c r="J11" s="62">
        <v>0</v>
      </c>
      <c r="K11" s="62">
        <v>0</v>
      </c>
      <c r="L11" s="62">
        <v>0</v>
      </c>
      <c r="M11" s="62">
        <v>0</v>
      </c>
      <c r="N11" s="62">
        <v>0</v>
      </c>
      <c r="O11" s="62">
        <v>0</v>
      </c>
      <c r="P11" s="62">
        <v>0</v>
      </c>
      <c r="Q11" s="62">
        <v>0</v>
      </c>
      <c r="R11" s="62">
        <v>0</v>
      </c>
      <c r="S11" s="62">
        <v>0</v>
      </c>
      <c r="T11" s="62">
        <v>0</v>
      </c>
      <c r="U11" s="62">
        <v>0</v>
      </c>
      <c r="V11" s="62">
        <v>0</v>
      </c>
      <c r="W11" s="62">
        <v>0</v>
      </c>
      <c r="X11" s="62">
        <v>0</v>
      </c>
      <c r="Y11" s="62">
        <v>0</v>
      </c>
      <c r="Z11" s="62">
        <v>0</v>
      </c>
      <c r="AA11" s="62">
        <v>0</v>
      </c>
      <c r="AB11" s="62">
        <v>0</v>
      </c>
      <c r="AC11" s="62">
        <v>0</v>
      </c>
      <c r="AD11" s="62">
        <v>0</v>
      </c>
      <c r="AE11" s="62">
        <v>0</v>
      </c>
      <c r="AF11" s="62">
        <v>0</v>
      </c>
      <c r="AG11" s="62">
        <v>0</v>
      </c>
      <c r="AH11" s="62">
        <v>0</v>
      </c>
      <c r="AI11" s="62">
        <v>0</v>
      </c>
      <c r="AJ11" s="62">
        <v>0</v>
      </c>
      <c r="AK11" s="62">
        <v>0</v>
      </c>
      <c r="AL11" s="62">
        <v>0</v>
      </c>
      <c r="AM11" s="62">
        <v>0</v>
      </c>
      <c r="AN11" s="62">
        <v>0</v>
      </c>
      <c r="AO11" s="62">
        <v>0</v>
      </c>
      <c r="AP11" s="62">
        <v>0</v>
      </c>
      <c r="AQ11" s="62">
        <v>0</v>
      </c>
      <c r="AR11" s="62">
        <v>0</v>
      </c>
      <c r="AS11" s="62">
        <v>0</v>
      </c>
      <c r="AT11" s="62">
        <v>0</v>
      </c>
      <c r="AU11" s="62">
        <v>0</v>
      </c>
      <c r="AV11" s="62">
        <v>0</v>
      </c>
      <c r="AW11" s="62">
        <v>0</v>
      </c>
      <c r="AX11" s="62">
        <v>0</v>
      </c>
      <c r="AY11" s="62">
        <v>0</v>
      </c>
      <c r="AZ11" s="62">
        <v>0</v>
      </c>
      <c r="BA11" s="62">
        <v>0</v>
      </c>
      <c r="BB11" s="62">
        <v>9627</v>
      </c>
      <c r="BC11" s="62">
        <v>10102</v>
      </c>
      <c r="BD11" s="62">
        <v>10887</v>
      </c>
      <c r="BE11" s="62">
        <v>11943</v>
      </c>
      <c r="BF11" s="62">
        <v>42559</v>
      </c>
      <c r="BG11" s="65">
        <v>12769</v>
      </c>
      <c r="BH11" s="65">
        <v>13663</v>
      </c>
      <c r="BI11" s="65">
        <v>15075</v>
      </c>
      <c r="BJ11" s="65">
        <v>16266</v>
      </c>
      <c r="BK11" s="65">
        <v>57773</v>
      </c>
      <c r="BL11" s="65">
        <v>17749</v>
      </c>
      <c r="BM11" s="65">
        <v>18918</v>
      </c>
      <c r="BN11" s="65">
        <v>21207</v>
      </c>
      <c r="BO11" s="65">
        <v>22233</v>
      </c>
      <c r="BP11" s="65">
        <v>80107</v>
      </c>
      <c r="BQ11" s="65">
        <v>23064</v>
      </c>
      <c r="BR11" s="65">
        <v>23664</v>
      </c>
      <c r="BS11" s="65">
        <v>25032</v>
      </c>
      <c r="BT11" s="65">
        <v>26651</v>
      </c>
      <c r="BU11" s="65">
        <v>98411</v>
      </c>
      <c r="BV11" s="65">
        <v>26870</v>
      </c>
      <c r="BW11" s="65">
        <v>27620</v>
      </c>
      <c r="BX11" s="65">
        <v>27922</v>
      </c>
      <c r="BY11" s="65">
        <v>27586</v>
      </c>
      <c r="BZ11" s="65">
        <v>109998</v>
      </c>
      <c r="CA11" s="65">
        <v>28454</v>
      </c>
      <c r="CB11" s="65">
        <v>29136</v>
      </c>
      <c r="CC11" s="65">
        <v>29561</v>
      </c>
      <c r="CD11" s="65">
        <v>30409</v>
      </c>
      <c r="CE11" s="65">
        <v>117560</v>
      </c>
      <c r="CF11" s="65">
        <v>30537</v>
      </c>
      <c r="CG11" s="65">
        <v>30970</v>
      </c>
      <c r="CH11" s="65">
        <v>32222</v>
      </c>
      <c r="CI11" s="65">
        <v>35349</v>
      </c>
      <c r="CJ11" s="65">
        <v>129078</v>
      </c>
      <c r="CK11" s="65">
        <v>35851</v>
      </c>
      <c r="CL11" s="65">
        <v>33824</v>
      </c>
      <c r="CM11" s="65">
        <v>34023</v>
      </c>
      <c r="CN11" s="65">
        <v>35657</v>
      </c>
      <c r="CO11" s="65">
        <f t="shared" si="1"/>
        <v>139355</v>
      </c>
      <c r="CP11" s="65">
        <v>37608</v>
      </c>
      <c r="CQ11" s="65">
        <v>33998.967000000004</v>
      </c>
      <c r="CR11" s="65">
        <v>38116</v>
      </c>
      <c r="CS11" s="65">
        <v>37183.58272999998</v>
      </c>
      <c r="CT11" s="65">
        <f t="shared" si="2"/>
        <v>146906.54972999997</v>
      </c>
      <c r="CU11" s="65">
        <v>37283</v>
      </c>
      <c r="CV11" s="65">
        <v>37779</v>
      </c>
      <c r="CW11" s="65">
        <v>38528</v>
      </c>
      <c r="CX11" s="108">
        <v>39576</v>
      </c>
      <c r="CY11" s="108">
        <v>153166</v>
      </c>
      <c r="CZ11" s="367">
        <v>41098</v>
      </c>
      <c r="DA11" s="367">
        <v>41645</v>
      </c>
      <c r="DB11" s="367">
        <v>41623</v>
      </c>
      <c r="DC11" s="367">
        <v>124366</v>
      </c>
      <c r="DD11" s="61"/>
    </row>
    <row r="12" spans="1:111" s="278" customFormat="1" ht="12" x14ac:dyDescent="0.2">
      <c r="A12" s="278" t="s">
        <v>71</v>
      </c>
      <c r="B12" s="62">
        <v>0</v>
      </c>
      <c r="C12" s="62">
        <v>0</v>
      </c>
      <c r="D12" s="62">
        <v>0</v>
      </c>
      <c r="E12" s="62">
        <v>0</v>
      </c>
      <c r="F12" s="62">
        <v>0</v>
      </c>
      <c r="G12" s="62">
        <v>0</v>
      </c>
      <c r="H12" s="62">
        <v>0</v>
      </c>
      <c r="I12" s="62">
        <v>0</v>
      </c>
      <c r="J12" s="62">
        <v>0</v>
      </c>
      <c r="K12" s="62">
        <v>0</v>
      </c>
      <c r="L12" s="62">
        <v>0</v>
      </c>
      <c r="M12" s="62">
        <v>0</v>
      </c>
      <c r="N12" s="62">
        <v>0</v>
      </c>
      <c r="O12" s="62">
        <v>0</v>
      </c>
      <c r="P12" s="62">
        <v>0</v>
      </c>
      <c r="Q12" s="62">
        <v>0</v>
      </c>
      <c r="R12" s="62">
        <v>0</v>
      </c>
      <c r="S12" s="62">
        <v>0</v>
      </c>
      <c r="T12" s="62">
        <v>0</v>
      </c>
      <c r="U12" s="62">
        <v>0</v>
      </c>
      <c r="V12" s="62">
        <v>0</v>
      </c>
      <c r="W12" s="62">
        <v>0</v>
      </c>
      <c r="X12" s="62">
        <v>0</v>
      </c>
      <c r="Y12" s="62">
        <v>0</v>
      </c>
      <c r="Z12" s="62">
        <v>0</v>
      </c>
      <c r="AA12" s="62">
        <v>0</v>
      </c>
      <c r="AB12" s="62">
        <v>0</v>
      </c>
      <c r="AC12" s="62">
        <v>0</v>
      </c>
      <c r="AD12" s="62">
        <v>0</v>
      </c>
      <c r="AE12" s="62">
        <v>0</v>
      </c>
      <c r="AF12" s="62">
        <v>0</v>
      </c>
      <c r="AG12" s="62">
        <v>0</v>
      </c>
      <c r="AH12" s="62">
        <v>0</v>
      </c>
      <c r="AI12" s="62">
        <v>0</v>
      </c>
      <c r="AJ12" s="62">
        <v>0</v>
      </c>
      <c r="AK12" s="62">
        <v>0</v>
      </c>
      <c r="AL12" s="62">
        <v>0</v>
      </c>
      <c r="AM12" s="62">
        <v>0</v>
      </c>
      <c r="AN12" s="62">
        <v>0</v>
      </c>
      <c r="AO12" s="62">
        <v>0</v>
      </c>
      <c r="AP12" s="62">
        <v>0</v>
      </c>
      <c r="AQ12" s="62">
        <v>0</v>
      </c>
      <c r="AR12" s="62">
        <v>0</v>
      </c>
      <c r="AS12" s="62">
        <v>0</v>
      </c>
      <c r="AT12" s="62">
        <v>0</v>
      </c>
      <c r="AU12" s="62">
        <v>0</v>
      </c>
      <c r="AV12" s="62">
        <v>0</v>
      </c>
      <c r="AW12" s="62">
        <v>0</v>
      </c>
      <c r="AX12" s="62">
        <v>0</v>
      </c>
      <c r="AY12" s="62">
        <v>0</v>
      </c>
      <c r="AZ12" s="62">
        <v>0</v>
      </c>
      <c r="BA12" s="62">
        <v>0</v>
      </c>
      <c r="BB12" s="62">
        <v>1283</v>
      </c>
      <c r="BC12" s="62">
        <v>2362</v>
      </c>
      <c r="BD12" s="62">
        <v>4177</v>
      </c>
      <c r="BE12" s="62">
        <v>6934</v>
      </c>
      <c r="BF12" s="62">
        <v>14756</v>
      </c>
      <c r="BG12" s="65">
        <v>8346</v>
      </c>
      <c r="BH12" s="65">
        <v>11231</v>
      </c>
      <c r="BI12" s="65">
        <v>14501</v>
      </c>
      <c r="BJ12" s="65">
        <v>14917</v>
      </c>
      <c r="BK12" s="65">
        <v>48995</v>
      </c>
      <c r="BL12" s="65">
        <v>16238</v>
      </c>
      <c r="BM12" s="65">
        <v>18931</v>
      </c>
      <c r="BN12" s="65">
        <v>21476</v>
      </c>
      <c r="BO12" s="65">
        <v>25906</v>
      </c>
      <c r="BP12" s="65">
        <v>82551</v>
      </c>
      <c r="BQ12" s="65">
        <v>30117</v>
      </c>
      <c r="BR12" s="65">
        <v>32036</v>
      </c>
      <c r="BS12" s="65">
        <v>31112</v>
      </c>
      <c r="BT12" s="65">
        <v>25775</v>
      </c>
      <c r="BU12" s="65">
        <v>119040</v>
      </c>
      <c r="BV12" s="65">
        <v>23365</v>
      </c>
      <c r="BW12" s="65">
        <v>20304</v>
      </c>
      <c r="BX12" s="65">
        <v>17912</v>
      </c>
      <c r="BY12" s="65">
        <v>13402</v>
      </c>
      <c r="BZ12" s="65">
        <v>74983</v>
      </c>
      <c r="CA12" s="65">
        <v>10670</v>
      </c>
      <c r="CB12" s="65">
        <v>8746</v>
      </c>
      <c r="CC12" s="65">
        <v>-4371</v>
      </c>
      <c r="CD12" s="65">
        <v>3410</v>
      </c>
      <c r="CE12" s="65">
        <v>18455</v>
      </c>
      <c r="CF12" s="65">
        <v>2511</v>
      </c>
      <c r="CG12" s="65">
        <v>2072</v>
      </c>
      <c r="CH12" s="65">
        <v>1310</v>
      </c>
      <c r="CI12" s="65">
        <v>1284</v>
      </c>
      <c r="CJ12" s="65">
        <v>7177</v>
      </c>
      <c r="CK12" s="65">
        <v>1389</v>
      </c>
      <c r="CL12" s="65">
        <v>1057</v>
      </c>
      <c r="CM12" s="65">
        <v>867</v>
      </c>
      <c r="CN12" s="65">
        <v>864</v>
      </c>
      <c r="CO12" s="65">
        <f t="shared" si="1"/>
        <v>4177</v>
      </c>
      <c r="CP12" s="65">
        <v>768</v>
      </c>
      <c r="CQ12" s="65">
        <v>575</v>
      </c>
      <c r="CR12" s="65">
        <v>658</v>
      </c>
      <c r="CS12" s="65">
        <v>762</v>
      </c>
      <c r="CT12" s="65">
        <f t="shared" si="2"/>
        <v>2763</v>
      </c>
      <c r="CU12" s="68">
        <v>144</v>
      </c>
      <c r="CV12" s="68">
        <v>135</v>
      </c>
      <c r="CW12" s="68">
        <v>1466</v>
      </c>
      <c r="CX12" s="316">
        <v>284</v>
      </c>
      <c r="CY12" s="108">
        <v>2029</v>
      </c>
      <c r="CZ12" s="367">
        <v>217</v>
      </c>
      <c r="DA12" s="367">
        <v>321</v>
      </c>
      <c r="DB12" s="367">
        <v>165</v>
      </c>
      <c r="DC12" s="367">
        <v>703</v>
      </c>
      <c r="DD12" s="61"/>
    </row>
    <row r="13" spans="1:111" s="278" customFormat="1" ht="12" x14ac:dyDescent="0.2">
      <c r="A13" s="278" t="s">
        <v>401</v>
      </c>
      <c r="B13" s="315">
        <v>114961.40829000001</v>
      </c>
      <c r="C13" s="309">
        <v>126352.8983</v>
      </c>
      <c r="D13" s="308">
        <v>31367</v>
      </c>
      <c r="E13" s="308">
        <v>33644</v>
      </c>
      <c r="F13" s="308">
        <v>37329</v>
      </c>
      <c r="G13" s="308">
        <v>39388</v>
      </c>
      <c r="H13" s="308">
        <v>141728</v>
      </c>
      <c r="I13" s="308">
        <v>37922</v>
      </c>
      <c r="J13" s="308">
        <v>37888</v>
      </c>
      <c r="K13" s="308">
        <v>39838</v>
      </c>
      <c r="L13" s="308">
        <v>47108</v>
      </c>
      <c r="M13" s="308">
        <v>162756</v>
      </c>
      <c r="N13" s="308">
        <v>39896</v>
      </c>
      <c r="O13" s="308">
        <v>41609</v>
      </c>
      <c r="P13" s="308">
        <v>42817</v>
      </c>
      <c r="Q13" s="308">
        <v>45039</v>
      </c>
      <c r="R13" s="308">
        <v>169361</v>
      </c>
      <c r="S13" s="308">
        <v>45902</v>
      </c>
      <c r="T13" s="308">
        <v>44760</v>
      </c>
      <c r="U13" s="308">
        <v>54175</v>
      </c>
      <c r="V13" s="309">
        <v>55139</v>
      </c>
      <c r="W13" s="308">
        <v>199976</v>
      </c>
      <c r="X13" s="308">
        <v>50526</v>
      </c>
      <c r="Y13" s="308">
        <v>52299</v>
      </c>
      <c r="Z13" s="308">
        <v>62853</v>
      </c>
      <c r="AA13" s="308">
        <v>45948</v>
      </c>
      <c r="AB13" s="308">
        <v>211626</v>
      </c>
      <c r="AC13" s="308">
        <v>57675</v>
      </c>
      <c r="AD13" s="308">
        <v>67577</v>
      </c>
      <c r="AE13" s="308">
        <v>77928</v>
      </c>
      <c r="AF13" s="308">
        <v>63886</v>
      </c>
      <c r="AG13" s="308">
        <v>267068</v>
      </c>
      <c r="AH13" s="310">
        <v>66321</v>
      </c>
      <c r="AI13" s="308">
        <v>75587</v>
      </c>
      <c r="AJ13" s="308">
        <v>70446</v>
      </c>
      <c r="AK13" s="308">
        <v>64494</v>
      </c>
      <c r="AL13" s="308">
        <v>276848</v>
      </c>
      <c r="AM13" s="62">
        <v>66675</v>
      </c>
      <c r="AN13" s="62">
        <v>78866</v>
      </c>
      <c r="AO13" s="62">
        <v>85640</v>
      </c>
      <c r="AP13" s="63">
        <v>88915</v>
      </c>
      <c r="AQ13" s="63">
        <v>320096</v>
      </c>
      <c r="AR13" s="62">
        <v>74370</v>
      </c>
      <c r="AS13" s="62">
        <v>89816</v>
      </c>
      <c r="AT13" s="62">
        <v>97623</v>
      </c>
      <c r="AU13" s="62">
        <v>89707</v>
      </c>
      <c r="AV13" s="62">
        <v>351516</v>
      </c>
      <c r="AW13" s="64">
        <v>87464</v>
      </c>
      <c r="AX13" s="64">
        <v>94966</v>
      </c>
      <c r="AY13" s="65">
        <v>105231</v>
      </c>
      <c r="AZ13" s="65">
        <v>120991</v>
      </c>
      <c r="BA13" s="62">
        <v>408652</v>
      </c>
      <c r="BB13" s="62">
        <v>94809</v>
      </c>
      <c r="BC13" s="62">
        <v>140627</v>
      </c>
      <c r="BD13" s="62">
        <v>125817</v>
      </c>
      <c r="BE13" s="62">
        <v>99376</v>
      </c>
      <c r="BF13" s="62">
        <v>460629</v>
      </c>
      <c r="BG13" s="65">
        <v>109297</v>
      </c>
      <c r="BH13" s="65">
        <v>121826</v>
      </c>
      <c r="BI13" s="65">
        <v>139070</v>
      </c>
      <c r="BJ13" s="65">
        <v>129455</v>
      </c>
      <c r="BK13" s="65">
        <v>499648</v>
      </c>
      <c r="BL13" s="65">
        <v>122460</v>
      </c>
      <c r="BM13" s="65">
        <v>136794</v>
      </c>
      <c r="BN13" s="65">
        <v>153817</v>
      </c>
      <c r="BO13" s="65">
        <v>140020</v>
      </c>
      <c r="BP13" s="65">
        <v>553091</v>
      </c>
      <c r="BQ13" s="65">
        <v>143258</v>
      </c>
      <c r="BR13" s="65">
        <v>166122</v>
      </c>
      <c r="BS13" s="65">
        <v>189993</v>
      </c>
      <c r="BT13" s="65">
        <v>172460</v>
      </c>
      <c r="BU13" s="65">
        <v>671833</v>
      </c>
      <c r="BV13" s="65">
        <v>172534</v>
      </c>
      <c r="BW13" s="65">
        <v>195736</v>
      </c>
      <c r="BX13" s="65">
        <v>213672</v>
      </c>
      <c r="BY13" s="65">
        <v>198516</v>
      </c>
      <c r="BZ13" s="65">
        <v>780458</v>
      </c>
      <c r="CA13" s="65">
        <v>194567</v>
      </c>
      <c r="CB13" s="65">
        <v>213052</v>
      </c>
      <c r="CC13" s="65">
        <v>187783</v>
      </c>
      <c r="CD13" s="65">
        <v>202789</v>
      </c>
      <c r="CE13" s="65">
        <v>798191</v>
      </c>
      <c r="CF13" s="65">
        <v>208194</v>
      </c>
      <c r="CG13" s="65">
        <v>234029</v>
      </c>
      <c r="CH13" s="65">
        <v>239523</v>
      </c>
      <c r="CI13" s="65">
        <v>222578</v>
      </c>
      <c r="CJ13" s="65">
        <v>904324</v>
      </c>
      <c r="CK13" s="65">
        <v>233839</v>
      </c>
      <c r="CL13" s="65">
        <v>230851</v>
      </c>
      <c r="CM13" s="65">
        <v>240745</v>
      </c>
      <c r="CN13" s="65">
        <v>223085</v>
      </c>
      <c r="CO13" s="65">
        <f t="shared" si="1"/>
        <v>928520</v>
      </c>
      <c r="CP13" s="65">
        <v>239881</v>
      </c>
      <c r="CQ13" s="65">
        <v>268562</v>
      </c>
      <c r="CR13" s="65">
        <v>276570</v>
      </c>
      <c r="CS13" s="65">
        <v>262444</v>
      </c>
      <c r="CT13" s="65">
        <f t="shared" si="2"/>
        <v>1047457</v>
      </c>
      <c r="CU13" s="65">
        <v>289460</v>
      </c>
      <c r="CV13" s="65">
        <v>314183</v>
      </c>
      <c r="CW13" s="65">
        <v>348247</v>
      </c>
      <c r="CX13" s="108">
        <v>344978</v>
      </c>
      <c r="CY13" s="108">
        <v>1296868</v>
      </c>
      <c r="CZ13" s="367">
        <v>337125</v>
      </c>
      <c r="DA13" s="367">
        <v>395335</v>
      </c>
      <c r="DB13" s="367">
        <v>390780</v>
      </c>
      <c r="DC13" s="367">
        <v>1123240</v>
      </c>
      <c r="DD13" s="61"/>
    </row>
    <row r="14" spans="1:111" s="314" customFormat="1" ht="12" x14ac:dyDescent="0.2">
      <c r="A14" s="312" t="s">
        <v>402</v>
      </c>
      <c r="B14" s="317">
        <v>108088.16243000001</v>
      </c>
      <c r="C14" s="318">
        <v>116147.14073</v>
      </c>
      <c r="D14" s="313">
        <v>29931</v>
      </c>
      <c r="E14" s="313">
        <v>31429</v>
      </c>
      <c r="F14" s="313">
        <v>36576</v>
      </c>
      <c r="G14" s="313">
        <v>37462</v>
      </c>
      <c r="H14" s="313">
        <v>135398</v>
      </c>
      <c r="I14" s="313">
        <v>32132</v>
      </c>
      <c r="J14" s="313">
        <v>33421</v>
      </c>
      <c r="K14" s="313">
        <v>39118</v>
      </c>
      <c r="L14" s="313">
        <v>40064</v>
      </c>
      <c r="M14" s="313">
        <v>144735</v>
      </c>
      <c r="N14" s="313">
        <v>32840</v>
      </c>
      <c r="O14" s="313">
        <v>35367</v>
      </c>
      <c r="P14" s="313">
        <v>38920</v>
      </c>
      <c r="Q14" s="313">
        <v>41301</v>
      </c>
      <c r="R14" s="313">
        <v>148428</v>
      </c>
      <c r="S14" s="313">
        <v>40038</v>
      </c>
      <c r="T14" s="313">
        <v>37519</v>
      </c>
      <c r="U14" s="313">
        <v>40599</v>
      </c>
      <c r="V14" s="318">
        <v>44724</v>
      </c>
      <c r="W14" s="313">
        <v>162880</v>
      </c>
      <c r="X14" s="313">
        <v>45975</v>
      </c>
      <c r="Y14" s="313">
        <v>48475</v>
      </c>
      <c r="Z14" s="313">
        <v>53792</v>
      </c>
      <c r="AA14" s="313">
        <v>59018</v>
      </c>
      <c r="AB14" s="313">
        <v>207260</v>
      </c>
      <c r="AC14" s="313">
        <v>57111</v>
      </c>
      <c r="AD14" s="313">
        <v>65200</v>
      </c>
      <c r="AE14" s="313">
        <v>72613</v>
      </c>
      <c r="AF14" s="313">
        <v>67419</v>
      </c>
      <c r="AG14" s="313">
        <v>260596</v>
      </c>
      <c r="AH14" s="319">
        <f>62857+636</f>
        <v>63493</v>
      </c>
      <c r="AI14" s="313">
        <f>68861+993</f>
        <v>69854</v>
      </c>
      <c r="AJ14" s="313">
        <f>62432+1087</f>
        <v>63519</v>
      </c>
      <c r="AK14" s="313">
        <f>71671+1098</f>
        <v>72769</v>
      </c>
      <c r="AL14" s="308">
        <f>265821+3814</f>
        <v>269635</v>
      </c>
      <c r="AM14" s="69">
        <f>71940+947</f>
        <v>72887</v>
      </c>
      <c r="AN14" s="69">
        <f>75877+1007</f>
        <v>76884</v>
      </c>
      <c r="AO14" s="69">
        <f>93416+1086</f>
        <v>94502</v>
      </c>
      <c r="AP14" s="63">
        <f>98805+1169</f>
        <v>99974</v>
      </c>
      <c r="AQ14" s="63">
        <f>340038+4209</f>
        <v>344247</v>
      </c>
      <c r="AR14" s="69">
        <f>80063+877</f>
        <v>80940</v>
      </c>
      <c r="AS14" s="62">
        <f>83955+911</f>
        <v>84866</v>
      </c>
      <c r="AT14" s="62">
        <f>98104+901</f>
        <v>99005</v>
      </c>
      <c r="AU14" s="62">
        <f>104995+899</f>
        <v>105894</v>
      </c>
      <c r="AV14" s="62">
        <f>367117+3588</f>
        <v>370705</v>
      </c>
      <c r="AW14" s="64">
        <f>89893+817</f>
        <v>90710</v>
      </c>
      <c r="AX14" s="64">
        <f>96474+803</f>
        <v>97277</v>
      </c>
      <c r="AY14" s="65">
        <f>106171+851</f>
        <v>107022</v>
      </c>
      <c r="AZ14" s="65">
        <f>116089+820</f>
        <v>116909</v>
      </c>
      <c r="BA14" s="62">
        <f>408627+3291</f>
        <v>411918</v>
      </c>
      <c r="BB14" s="62">
        <f>106240+857</f>
        <v>107097</v>
      </c>
      <c r="BC14" s="62">
        <f>115439+512</f>
        <v>115951</v>
      </c>
      <c r="BD14" s="62">
        <f>126657+588</f>
        <v>127245</v>
      </c>
      <c r="BE14" s="62">
        <f>147293+514</f>
        <v>147807</v>
      </c>
      <c r="BF14" s="62">
        <f>495629+2471</f>
        <v>498100</v>
      </c>
      <c r="BG14" s="65">
        <f>130254+479</f>
        <v>130733</v>
      </c>
      <c r="BH14" s="65">
        <f>145864+439</f>
        <v>146303</v>
      </c>
      <c r="BI14" s="65">
        <f>161986+506</f>
        <v>162492</v>
      </c>
      <c r="BJ14" s="65">
        <f>181546+525</f>
        <v>182071</v>
      </c>
      <c r="BK14" s="65">
        <f>619650+1949</f>
        <v>621599</v>
      </c>
      <c r="BL14" s="65">
        <f>168430+534</f>
        <v>168964</v>
      </c>
      <c r="BM14" s="65">
        <f>188584+449</f>
        <v>189033</v>
      </c>
      <c r="BN14" s="65">
        <f>197539+425</f>
        <v>197964</v>
      </c>
      <c r="BO14" s="65">
        <f>222530+498</f>
        <v>223028</v>
      </c>
      <c r="BP14" s="65">
        <f>777083+1906</f>
        <v>778989</v>
      </c>
      <c r="BQ14" s="65">
        <f>185849+448</f>
        <v>186297</v>
      </c>
      <c r="BR14" s="65">
        <f>222158+376</f>
        <v>222534</v>
      </c>
      <c r="BS14" s="65">
        <f>248012+399</f>
        <v>248411</v>
      </c>
      <c r="BT14" s="65">
        <f>216795+410</f>
        <v>217205</v>
      </c>
      <c r="BU14" s="65">
        <f>872814+1633</f>
        <v>874447</v>
      </c>
      <c r="BV14" s="65">
        <f>213668+354</f>
        <v>214022</v>
      </c>
      <c r="BW14" s="65">
        <f>228014+275</f>
        <v>228289</v>
      </c>
      <c r="BX14" s="65">
        <f>254384+325</f>
        <v>254709</v>
      </c>
      <c r="BY14" s="65">
        <f>277346+360</f>
        <v>277706</v>
      </c>
      <c r="BZ14" s="65">
        <f>973412+1314</f>
        <v>974726</v>
      </c>
      <c r="CA14" s="65">
        <f>224550+298</f>
        <v>224848</v>
      </c>
      <c r="CB14" s="65">
        <f>253613+247</f>
        <v>253860</v>
      </c>
      <c r="CC14" s="65">
        <f>255427+248</f>
        <v>255675</v>
      </c>
      <c r="CD14" s="65">
        <f>270579+4</f>
        <v>270583</v>
      </c>
      <c r="CE14" s="65">
        <f>1004169+797</f>
        <v>1004966</v>
      </c>
      <c r="CF14" s="65">
        <f>236249+1</f>
        <v>236250</v>
      </c>
      <c r="CG14" s="65">
        <f>257944-7</f>
        <v>257937</v>
      </c>
      <c r="CH14" s="65">
        <f>286073-2</f>
        <v>286071</v>
      </c>
      <c r="CI14" s="65">
        <v>295005</v>
      </c>
      <c r="CJ14" s="65">
        <f>1075271-8</f>
        <v>1075263</v>
      </c>
      <c r="CK14" s="65">
        <v>256325</v>
      </c>
      <c r="CL14" s="65">
        <v>250236</v>
      </c>
      <c r="CM14" s="65">
        <v>304317</v>
      </c>
      <c r="CN14" s="65">
        <v>340357</v>
      </c>
      <c r="CO14" s="65">
        <f t="shared" si="1"/>
        <v>1151235</v>
      </c>
      <c r="CP14" s="65">
        <v>284459</v>
      </c>
      <c r="CQ14" s="65">
        <v>287674</v>
      </c>
      <c r="CR14" s="65">
        <v>351361</v>
      </c>
      <c r="CS14" s="65">
        <v>403784.7752700001</v>
      </c>
      <c r="CT14" s="65">
        <f t="shared" si="2"/>
        <v>1327278.7752700001</v>
      </c>
      <c r="CU14" s="68">
        <v>358373</v>
      </c>
      <c r="CV14" s="68">
        <v>371563</v>
      </c>
      <c r="CW14" s="68">
        <v>435963</v>
      </c>
      <c r="CX14" s="316">
        <v>458146</v>
      </c>
      <c r="CY14" s="108">
        <v>1624045</v>
      </c>
      <c r="CZ14" s="367">
        <v>448273</v>
      </c>
      <c r="DA14" s="367">
        <v>540546</v>
      </c>
      <c r="DB14" s="367">
        <v>655143</v>
      </c>
      <c r="DC14" s="367">
        <v>1643962</v>
      </c>
      <c r="DD14" s="61"/>
      <c r="DE14" s="278"/>
      <c r="DF14" s="320"/>
      <c r="DG14" s="320"/>
    </row>
    <row r="15" spans="1:111" s="314" customFormat="1" ht="12" x14ac:dyDescent="0.2">
      <c r="A15" s="312" t="s">
        <v>403</v>
      </c>
      <c r="B15" s="313">
        <v>0</v>
      </c>
      <c r="C15" s="313">
        <v>0</v>
      </c>
      <c r="D15" s="313">
        <v>0</v>
      </c>
      <c r="E15" s="313">
        <v>0</v>
      </c>
      <c r="F15" s="313">
        <v>0</v>
      </c>
      <c r="G15" s="313">
        <v>0</v>
      </c>
      <c r="H15" s="313">
        <v>0</v>
      </c>
      <c r="I15" s="313">
        <v>0</v>
      </c>
      <c r="J15" s="313">
        <v>0</v>
      </c>
      <c r="K15" s="313">
        <v>0</v>
      </c>
      <c r="L15" s="313">
        <v>0</v>
      </c>
      <c r="M15" s="313">
        <v>0</v>
      </c>
      <c r="N15" s="313">
        <v>0</v>
      </c>
      <c r="O15" s="313">
        <v>0</v>
      </c>
      <c r="P15" s="313">
        <v>0</v>
      </c>
      <c r="Q15" s="313">
        <v>0</v>
      </c>
      <c r="R15" s="313">
        <v>0</v>
      </c>
      <c r="S15" s="313">
        <v>0</v>
      </c>
      <c r="T15" s="313">
        <v>0</v>
      </c>
      <c r="U15" s="313">
        <v>0</v>
      </c>
      <c r="V15" s="313">
        <v>0</v>
      </c>
      <c r="W15" s="313">
        <v>0</v>
      </c>
      <c r="X15" s="313">
        <v>0</v>
      </c>
      <c r="Y15" s="313">
        <v>0</v>
      </c>
      <c r="Z15" s="313">
        <v>0</v>
      </c>
      <c r="AA15" s="313">
        <v>0</v>
      </c>
      <c r="AB15" s="313">
        <v>0</v>
      </c>
      <c r="AC15" s="313">
        <v>0</v>
      </c>
      <c r="AD15" s="313">
        <v>0</v>
      </c>
      <c r="AE15" s="313">
        <v>0</v>
      </c>
      <c r="AF15" s="313">
        <v>0</v>
      </c>
      <c r="AG15" s="313">
        <v>0</v>
      </c>
      <c r="AH15" s="313">
        <v>0</v>
      </c>
      <c r="AI15" s="313">
        <v>0</v>
      </c>
      <c r="AJ15" s="313">
        <v>0</v>
      </c>
      <c r="AK15" s="313">
        <v>62675</v>
      </c>
      <c r="AL15" s="308">
        <v>62675</v>
      </c>
      <c r="AM15" s="69">
        <v>60961</v>
      </c>
      <c r="AN15" s="69">
        <v>73556</v>
      </c>
      <c r="AO15" s="69">
        <v>62864</v>
      </c>
      <c r="AP15" s="63">
        <v>69311</v>
      </c>
      <c r="AQ15" s="63">
        <v>266692</v>
      </c>
      <c r="AR15" s="69">
        <v>69406</v>
      </c>
      <c r="AS15" s="62">
        <v>83995</v>
      </c>
      <c r="AT15" s="62">
        <v>91582</v>
      </c>
      <c r="AU15" s="62">
        <v>69601</v>
      </c>
      <c r="AV15" s="62">
        <v>314584</v>
      </c>
      <c r="AW15" s="64">
        <v>69475</v>
      </c>
      <c r="AX15" s="64">
        <v>104949</v>
      </c>
      <c r="AY15" s="65">
        <v>89519</v>
      </c>
      <c r="AZ15" s="65">
        <v>85601</v>
      </c>
      <c r="BA15" s="62">
        <v>349544</v>
      </c>
      <c r="BB15" s="62">
        <v>93599</v>
      </c>
      <c r="BC15" s="62">
        <v>107561</v>
      </c>
      <c r="BD15" s="62">
        <v>115503</v>
      </c>
      <c r="BE15" s="62">
        <v>99454</v>
      </c>
      <c r="BF15" s="62">
        <v>416117</v>
      </c>
      <c r="BG15" s="65">
        <v>113130</v>
      </c>
      <c r="BH15" s="65">
        <v>102415</v>
      </c>
      <c r="BI15" s="65">
        <v>127316</v>
      </c>
      <c r="BJ15" s="65">
        <v>124201</v>
      </c>
      <c r="BK15" s="65">
        <v>467062</v>
      </c>
      <c r="BL15" s="65">
        <v>124160</v>
      </c>
      <c r="BM15" s="65">
        <v>101484</v>
      </c>
      <c r="BN15" s="65">
        <v>118449</v>
      </c>
      <c r="BO15" s="65">
        <v>133803</v>
      </c>
      <c r="BP15" s="65">
        <v>477896</v>
      </c>
      <c r="BQ15" s="65">
        <v>124946</v>
      </c>
      <c r="BR15" s="65">
        <v>92527</v>
      </c>
      <c r="BS15" s="65">
        <v>128518</v>
      </c>
      <c r="BT15" s="65">
        <v>107164</v>
      </c>
      <c r="BU15" s="65">
        <v>453155</v>
      </c>
      <c r="BV15" s="65">
        <v>118196</v>
      </c>
      <c r="BW15" s="65">
        <v>102666</v>
      </c>
      <c r="BX15" s="65">
        <v>114202</v>
      </c>
      <c r="BY15" s="65">
        <v>123810</v>
      </c>
      <c r="BZ15" s="65">
        <v>458874</v>
      </c>
      <c r="CA15" s="65">
        <v>124833</v>
      </c>
      <c r="CB15" s="65">
        <v>117674</v>
      </c>
      <c r="CC15" s="65">
        <v>117793</v>
      </c>
      <c r="CD15" s="65">
        <v>124813</v>
      </c>
      <c r="CE15" s="65">
        <v>485113</v>
      </c>
      <c r="CF15" s="65">
        <v>120003</v>
      </c>
      <c r="CG15" s="65">
        <v>112967</v>
      </c>
      <c r="CH15" s="65">
        <v>121545</v>
      </c>
      <c r="CI15" s="65">
        <v>126364</v>
      </c>
      <c r="CJ15" s="65">
        <v>480879</v>
      </c>
      <c r="CK15" s="65">
        <v>119927</v>
      </c>
      <c r="CL15" s="65">
        <v>96022</v>
      </c>
      <c r="CM15" s="65">
        <v>134188</v>
      </c>
      <c r="CN15" s="65">
        <v>128855</v>
      </c>
      <c r="CO15" s="65">
        <f t="shared" si="1"/>
        <v>478992</v>
      </c>
      <c r="CP15" s="65">
        <v>123633</v>
      </c>
      <c r="CQ15" s="65">
        <v>93435</v>
      </c>
      <c r="CR15" s="65">
        <v>127111</v>
      </c>
      <c r="CS15" s="65">
        <v>122084</v>
      </c>
      <c r="CT15" s="65">
        <f t="shared" si="2"/>
        <v>466263</v>
      </c>
      <c r="CU15" s="68">
        <v>113392</v>
      </c>
      <c r="CV15" s="68">
        <v>114530</v>
      </c>
      <c r="CW15" s="68">
        <v>120630</v>
      </c>
      <c r="CX15" s="316">
        <v>124376</v>
      </c>
      <c r="CY15" s="108">
        <v>472928</v>
      </c>
      <c r="CZ15" s="367">
        <v>124517</v>
      </c>
      <c r="DA15" s="367">
        <v>59346</v>
      </c>
      <c r="DB15" s="367">
        <v>23000</v>
      </c>
      <c r="DC15" s="367">
        <v>206863</v>
      </c>
      <c r="DD15" s="61"/>
    </row>
    <row r="16" spans="1:111" s="314" customFormat="1" ht="12" x14ac:dyDescent="0.2">
      <c r="A16" s="312" t="s">
        <v>404</v>
      </c>
      <c r="B16" s="313">
        <v>0</v>
      </c>
      <c r="C16" s="313">
        <v>0</v>
      </c>
      <c r="D16" s="313">
        <v>0</v>
      </c>
      <c r="E16" s="313">
        <v>0</v>
      </c>
      <c r="F16" s="313">
        <v>0</v>
      </c>
      <c r="G16" s="313">
        <v>0</v>
      </c>
      <c r="H16" s="313">
        <v>0</v>
      </c>
      <c r="I16" s="313">
        <v>0</v>
      </c>
      <c r="J16" s="313">
        <v>0</v>
      </c>
      <c r="K16" s="313">
        <v>0</v>
      </c>
      <c r="L16" s="313">
        <v>0</v>
      </c>
      <c r="M16" s="313">
        <v>0</v>
      </c>
      <c r="N16" s="313">
        <v>0</v>
      </c>
      <c r="O16" s="313">
        <v>0</v>
      </c>
      <c r="P16" s="313">
        <v>0</v>
      </c>
      <c r="Q16" s="313">
        <v>0</v>
      </c>
      <c r="R16" s="313">
        <v>0</v>
      </c>
      <c r="S16" s="313">
        <v>0</v>
      </c>
      <c r="T16" s="313">
        <v>0</v>
      </c>
      <c r="U16" s="313">
        <v>0</v>
      </c>
      <c r="V16" s="313">
        <v>0</v>
      </c>
      <c r="W16" s="313">
        <v>0</v>
      </c>
      <c r="X16" s="313">
        <v>0</v>
      </c>
      <c r="Y16" s="313">
        <v>0</v>
      </c>
      <c r="Z16" s="313">
        <v>0</v>
      </c>
      <c r="AA16" s="313">
        <v>0</v>
      </c>
      <c r="AB16" s="313">
        <v>0</v>
      </c>
      <c r="AC16" s="313">
        <v>0</v>
      </c>
      <c r="AD16" s="313">
        <v>0</v>
      </c>
      <c r="AE16" s="313">
        <v>0</v>
      </c>
      <c r="AF16" s="313">
        <v>0</v>
      </c>
      <c r="AG16" s="313">
        <v>0</v>
      </c>
      <c r="AH16" s="313">
        <v>0</v>
      </c>
      <c r="AI16" s="313">
        <v>0</v>
      </c>
      <c r="AJ16" s="313">
        <v>0</v>
      </c>
      <c r="AK16" s="313">
        <v>0</v>
      </c>
      <c r="AL16" s="313">
        <v>0</v>
      </c>
      <c r="AM16" s="313">
        <v>0</v>
      </c>
      <c r="AN16" s="313">
        <v>0</v>
      </c>
      <c r="AO16" s="313">
        <v>0</v>
      </c>
      <c r="AP16" s="313">
        <v>0</v>
      </c>
      <c r="AQ16" s="313">
        <v>0</v>
      </c>
      <c r="AR16" s="313">
        <v>0</v>
      </c>
      <c r="AS16" s="313">
        <v>0</v>
      </c>
      <c r="AT16" s="313">
        <v>0</v>
      </c>
      <c r="AU16" s="313">
        <v>0</v>
      </c>
      <c r="AV16" s="313">
        <v>0</v>
      </c>
      <c r="AW16" s="64">
        <v>29259</v>
      </c>
      <c r="AX16" s="64">
        <v>31495</v>
      </c>
      <c r="AY16" s="65">
        <v>32753</v>
      </c>
      <c r="AZ16" s="65">
        <v>38228</v>
      </c>
      <c r="BA16" s="70">
        <f t="shared" ref="BA16" si="4">SUM(AW16:AZ16)</f>
        <v>131735</v>
      </c>
      <c r="BB16" s="62">
        <v>27961</v>
      </c>
      <c r="BC16" s="62">
        <v>33095</v>
      </c>
      <c r="BD16" s="62">
        <v>34599</v>
      </c>
      <c r="BE16" s="62">
        <v>35264</v>
      </c>
      <c r="BF16" s="70">
        <f t="shared" ref="BF16" si="5">SUM(BB16:BE16)</f>
        <v>130919</v>
      </c>
      <c r="BG16" s="65">
        <v>29686</v>
      </c>
      <c r="BH16" s="65">
        <v>31228</v>
      </c>
      <c r="BI16" s="65">
        <v>33480</v>
      </c>
      <c r="BJ16" s="65">
        <v>36883</v>
      </c>
      <c r="BK16" s="65">
        <f t="shared" ref="BK16" si="6">SUM(BG16:BJ16)</f>
        <v>131277</v>
      </c>
      <c r="BL16" s="65">
        <v>33706</v>
      </c>
      <c r="BM16" s="65">
        <v>36583</v>
      </c>
      <c r="BN16" s="65">
        <v>38859</v>
      </c>
      <c r="BO16" s="65">
        <v>42110</v>
      </c>
      <c r="BP16" s="65">
        <f t="shared" ref="BP16" si="7">SUM(BL16:BO16)</f>
        <v>151258</v>
      </c>
      <c r="BQ16" s="65">
        <v>35324</v>
      </c>
      <c r="BR16" s="65">
        <v>36189</v>
      </c>
      <c r="BS16" s="65">
        <v>39209</v>
      </c>
      <c r="BT16" s="65">
        <v>40912</v>
      </c>
      <c r="BU16" s="65">
        <f t="shared" ref="BU16" si="8">SUM(BQ16:BT16)</f>
        <v>151634</v>
      </c>
      <c r="BV16" s="65">
        <v>42930</v>
      </c>
      <c r="BW16" s="65">
        <v>44625</v>
      </c>
      <c r="BX16" s="65">
        <v>46475</v>
      </c>
      <c r="BY16" s="65">
        <v>47067</v>
      </c>
      <c r="BZ16" s="65">
        <f t="shared" ref="BZ16" si="9">SUM(BV16:BY16)</f>
        <v>181097</v>
      </c>
      <c r="CA16" s="65">
        <v>45892</v>
      </c>
      <c r="CB16" s="65">
        <v>44330</v>
      </c>
      <c r="CC16" s="65">
        <v>50220</v>
      </c>
      <c r="CD16" s="65">
        <v>49663</v>
      </c>
      <c r="CE16" s="65">
        <f t="shared" ref="CE16" si="10">SUM(CA16:CD16)</f>
        <v>190105</v>
      </c>
      <c r="CF16" s="65">
        <v>43581</v>
      </c>
      <c r="CG16" s="65">
        <v>44551</v>
      </c>
      <c r="CH16" s="65">
        <v>48021</v>
      </c>
      <c r="CI16" s="65">
        <v>49722</v>
      </c>
      <c r="CJ16" s="65">
        <f t="shared" ref="CJ16" si="11">SUM(CF16:CI16)</f>
        <v>185875</v>
      </c>
      <c r="CK16" s="65">
        <v>43326</v>
      </c>
      <c r="CL16" s="65">
        <v>39921</v>
      </c>
      <c r="CM16" s="65">
        <v>46941</v>
      </c>
      <c r="CN16" s="65">
        <v>53264</v>
      </c>
      <c r="CO16" s="65">
        <f t="shared" si="1"/>
        <v>183452</v>
      </c>
      <c r="CP16" s="65">
        <v>50956</v>
      </c>
      <c r="CQ16" s="65">
        <v>55630</v>
      </c>
      <c r="CR16" s="65">
        <v>58205</v>
      </c>
      <c r="CS16" s="65">
        <v>62962</v>
      </c>
      <c r="CT16" s="65">
        <f t="shared" si="2"/>
        <v>227753</v>
      </c>
      <c r="CU16" s="68">
        <v>58972</v>
      </c>
      <c r="CV16" s="68">
        <v>72525</v>
      </c>
      <c r="CW16" s="68">
        <v>66292</v>
      </c>
      <c r="CX16" s="316">
        <v>62823</v>
      </c>
      <c r="CY16" s="108">
        <v>260612</v>
      </c>
      <c r="CZ16" s="367">
        <v>58865</v>
      </c>
      <c r="DA16" s="367">
        <v>63942</v>
      </c>
      <c r="DB16" s="367">
        <v>45964</v>
      </c>
      <c r="DC16" s="367">
        <v>168771</v>
      </c>
      <c r="DD16" s="61"/>
    </row>
    <row r="17" spans="1:109" s="312" customFormat="1" ht="12" x14ac:dyDescent="0.2">
      <c r="A17" s="312" t="s">
        <v>405</v>
      </c>
      <c r="B17" s="318">
        <v>108088.16243000001</v>
      </c>
      <c r="C17" s="318">
        <v>116147.14073</v>
      </c>
      <c r="D17" s="318">
        <v>29931</v>
      </c>
      <c r="E17" s="318">
        <v>31429</v>
      </c>
      <c r="F17" s="318">
        <v>36576</v>
      </c>
      <c r="G17" s="318">
        <v>37462</v>
      </c>
      <c r="H17" s="318">
        <v>135398</v>
      </c>
      <c r="I17" s="318">
        <v>32132</v>
      </c>
      <c r="J17" s="318">
        <v>33421</v>
      </c>
      <c r="K17" s="318">
        <v>39118</v>
      </c>
      <c r="L17" s="318">
        <v>40064</v>
      </c>
      <c r="M17" s="318">
        <v>144735</v>
      </c>
      <c r="N17" s="318">
        <v>32840</v>
      </c>
      <c r="O17" s="318">
        <v>35367</v>
      </c>
      <c r="P17" s="318">
        <v>38920</v>
      </c>
      <c r="Q17" s="318">
        <v>41301</v>
      </c>
      <c r="R17" s="318">
        <v>148428</v>
      </c>
      <c r="S17" s="318">
        <v>40038</v>
      </c>
      <c r="T17" s="318">
        <v>37519</v>
      </c>
      <c r="U17" s="318">
        <v>40599</v>
      </c>
      <c r="V17" s="318">
        <v>44724</v>
      </c>
      <c r="W17" s="318">
        <v>162880</v>
      </c>
      <c r="X17" s="318">
        <v>45975</v>
      </c>
      <c r="Y17" s="318">
        <v>48475</v>
      </c>
      <c r="Z17" s="318">
        <v>53792</v>
      </c>
      <c r="AA17" s="318">
        <v>59018</v>
      </c>
      <c r="AB17" s="318">
        <v>207260</v>
      </c>
      <c r="AC17" s="318">
        <v>57111</v>
      </c>
      <c r="AD17" s="318">
        <v>65200</v>
      </c>
      <c r="AE17" s="318">
        <v>72613</v>
      </c>
      <c r="AF17" s="318">
        <v>67419</v>
      </c>
      <c r="AG17" s="318">
        <v>260596</v>
      </c>
      <c r="AH17" s="69">
        <v>63493</v>
      </c>
      <c r="AI17" s="69">
        <v>69854</v>
      </c>
      <c r="AJ17" s="69">
        <v>63519</v>
      </c>
      <c r="AK17" s="69">
        <v>135444</v>
      </c>
      <c r="AL17" s="69">
        <v>332310</v>
      </c>
      <c r="AM17" s="69">
        <v>133848</v>
      </c>
      <c r="AN17" s="69">
        <v>150440</v>
      </c>
      <c r="AO17" s="69">
        <v>157366</v>
      </c>
      <c r="AP17" s="69">
        <v>169285</v>
      </c>
      <c r="AQ17" s="69">
        <v>610939</v>
      </c>
      <c r="AR17" s="69">
        <v>150346</v>
      </c>
      <c r="AS17" s="69">
        <v>168861</v>
      </c>
      <c r="AT17" s="69">
        <v>190587</v>
      </c>
      <c r="AU17" s="69">
        <v>175495</v>
      </c>
      <c r="AV17" s="69">
        <v>685289</v>
      </c>
      <c r="AW17" s="71">
        <f>SUM(AW14:AW16)</f>
        <v>189444</v>
      </c>
      <c r="AX17" s="64">
        <v>202226</v>
      </c>
      <c r="AY17" s="65">
        <v>196541</v>
      </c>
      <c r="AZ17" s="65">
        <v>202510</v>
      </c>
      <c r="BA17" s="69">
        <v>761462</v>
      </c>
      <c r="BB17" s="62">
        <v>200696</v>
      </c>
      <c r="BC17" s="62">
        <v>223512</v>
      </c>
      <c r="BD17" s="62">
        <v>242748</v>
      </c>
      <c r="BE17" s="62">
        <v>247261</v>
      </c>
      <c r="BF17" s="62">
        <v>914217</v>
      </c>
      <c r="BG17" s="65">
        <v>243863</v>
      </c>
      <c r="BH17" s="65">
        <v>248718</v>
      </c>
      <c r="BI17" s="65">
        <v>289808</v>
      </c>
      <c r="BJ17" s="65">
        <v>306272</v>
      </c>
      <c r="BK17" s="65">
        <v>1088661</v>
      </c>
      <c r="BL17" s="65">
        <v>293124</v>
      </c>
      <c r="BM17" s="65">
        <v>290517</v>
      </c>
      <c r="BN17" s="65">
        <v>316413</v>
      </c>
      <c r="BO17" s="65">
        <v>356831</v>
      </c>
      <c r="BP17" s="65">
        <v>1256885</v>
      </c>
      <c r="BQ17" s="65">
        <v>311243</v>
      </c>
      <c r="BR17" s="65">
        <v>315061</v>
      </c>
      <c r="BS17" s="65">
        <v>376929</v>
      </c>
      <c r="BT17" s="65">
        <v>324369</v>
      </c>
      <c r="BU17" s="65">
        <v>1327602</v>
      </c>
      <c r="BV17" s="65">
        <v>332218</v>
      </c>
      <c r="BW17" s="65">
        <v>330955</v>
      </c>
      <c r="BX17" s="65">
        <v>368911</v>
      </c>
      <c r="BY17" s="65">
        <v>401516</v>
      </c>
      <c r="BZ17" s="65">
        <v>1433600</v>
      </c>
      <c r="CA17" s="65">
        <v>349681</v>
      </c>
      <c r="CB17" s="65">
        <v>371534</v>
      </c>
      <c r="CC17" s="65">
        <v>373468</v>
      </c>
      <c r="CD17" s="65">
        <v>395396</v>
      </c>
      <c r="CE17" s="65">
        <v>1490079</v>
      </c>
      <c r="CF17" s="65">
        <v>356253</v>
      </c>
      <c r="CG17" s="65">
        <v>370904</v>
      </c>
      <c r="CH17" s="65">
        <v>407616</v>
      </c>
      <c r="CI17" s="65">
        <v>421369</v>
      </c>
      <c r="CJ17" s="65">
        <v>1556142</v>
      </c>
      <c r="CK17" s="65">
        <v>376252</v>
      </c>
      <c r="CL17" s="65">
        <v>346258</v>
      </c>
      <c r="CM17" s="65">
        <v>438505</v>
      </c>
      <c r="CN17" s="65">
        <v>469212</v>
      </c>
      <c r="CO17" s="65">
        <f t="shared" si="1"/>
        <v>1630227</v>
      </c>
      <c r="CP17" s="65">
        <f>SUM(CP14:CP16)</f>
        <v>459048</v>
      </c>
      <c r="CQ17" s="65">
        <v>436739</v>
      </c>
      <c r="CR17" s="65">
        <v>536677</v>
      </c>
      <c r="CS17" s="65">
        <v>588830.7752700001</v>
      </c>
      <c r="CT17" s="65">
        <v>2021294.7752700001</v>
      </c>
      <c r="CU17" s="68">
        <v>530737</v>
      </c>
      <c r="CV17" s="68">
        <v>558618</v>
      </c>
      <c r="CW17" s="68">
        <v>622885</v>
      </c>
      <c r="CX17" s="316">
        <v>645345</v>
      </c>
      <c r="CY17" s="108">
        <v>2357585</v>
      </c>
      <c r="CZ17" s="360">
        <v>631655</v>
      </c>
      <c r="DA17" s="360">
        <v>663834</v>
      </c>
      <c r="DB17" s="360">
        <v>724107</v>
      </c>
      <c r="DC17" s="360">
        <v>2019596</v>
      </c>
      <c r="DD17" s="61"/>
    </row>
    <row r="18" spans="1:109" s="312" customFormat="1" ht="12" x14ac:dyDescent="0.2">
      <c r="A18" s="312" t="s">
        <v>406</v>
      </c>
      <c r="B18" s="69">
        <v>45379.628689999998</v>
      </c>
      <c r="C18" s="69">
        <v>47899.536399999997</v>
      </c>
      <c r="D18" s="313">
        <v>14303</v>
      </c>
      <c r="E18" s="313">
        <v>12626</v>
      </c>
      <c r="F18" s="313">
        <v>16189</v>
      </c>
      <c r="G18" s="313">
        <v>12901</v>
      </c>
      <c r="H18" s="313">
        <v>56019</v>
      </c>
      <c r="I18" s="313">
        <v>21381</v>
      </c>
      <c r="J18" s="313">
        <v>19951</v>
      </c>
      <c r="K18" s="313">
        <v>18412</v>
      </c>
      <c r="L18" s="313">
        <v>15828</v>
      </c>
      <c r="M18" s="313">
        <v>75572</v>
      </c>
      <c r="N18" s="313">
        <v>43098</v>
      </c>
      <c r="O18" s="313">
        <v>33588</v>
      </c>
      <c r="P18" s="313">
        <v>28838</v>
      </c>
      <c r="Q18" s="313">
        <v>25521</v>
      </c>
      <c r="R18" s="313">
        <v>131045</v>
      </c>
      <c r="S18" s="313">
        <v>67141</v>
      </c>
      <c r="T18" s="313">
        <v>42838</v>
      </c>
      <c r="U18" s="313">
        <v>37383</v>
      </c>
      <c r="V18" s="318">
        <v>34977</v>
      </c>
      <c r="W18" s="313">
        <v>182339</v>
      </c>
      <c r="X18" s="313">
        <v>84326</v>
      </c>
      <c r="Y18" s="313">
        <v>32324</v>
      </c>
      <c r="Z18" s="313">
        <v>59838</v>
      </c>
      <c r="AA18" s="313">
        <v>92668</v>
      </c>
      <c r="AB18" s="313">
        <v>269156</v>
      </c>
      <c r="AC18" s="313">
        <v>54985</v>
      </c>
      <c r="AD18" s="313">
        <v>41047</v>
      </c>
      <c r="AE18" s="313">
        <v>37627</v>
      </c>
      <c r="AF18" s="313">
        <v>28386</v>
      </c>
      <c r="AG18" s="313">
        <v>162045</v>
      </c>
      <c r="AH18" s="319">
        <v>64728</v>
      </c>
      <c r="AI18" s="313">
        <v>47277</v>
      </c>
      <c r="AJ18" s="313">
        <v>55538</v>
      </c>
      <c r="AK18" s="313">
        <v>37780</v>
      </c>
      <c r="AL18" s="308">
        <v>205323</v>
      </c>
      <c r="AM18" s="69">
        <v>81482</v>
      </c>
      <c r="AN18" s="69">
        <v>65757</v>
      </c>
      <c r="AO18" s="69">
        <v>62462</v>
      </c>
      <c r="AP18" s="63">
        <v>59139</v>
      </c>
      <c r="AQ18" s="63">
        <v>268840</v>
      </c>
      <c r="AR18" s="69">
        <v>96480</v>
      </c>
      <c r="AS18" s="62">
        <v>83092</v>
      </c>
      <c r="AT18" s="62">
        <v>67455</v>
      </c>
      <c r="AU18" s="62">
        <v>53262</v>
      </c>
      <c r="AV18" s="62">
        <v>300289</v>
      </c>
      <c r="AW18" s="64">
        <v>113147</v>
      </c>
      <c r="AX18" s="64">
        <v>64919</v>
      </c>
      <c r="AY18" s="65">
        <v>62992</v>
      </c>
      <c r="AZ18" s="65">
        <v>48093</v>
      </c>
      <c r="BA18" s="62">
        <v>289151</v>
      </c>
      <c r="BB18" s="62">
        <v>107618</v>
      </c>
      <c r="BC18" s="62">
        <v>73225</v>
      </c>
      <c r="BD18" s="62">
        <v>64913</v>
      </c>
      <c r="BE18" s="62">
        <v>49306</v>
      </c>
      <c r="BF18" s="62">
        <v>295062</v>
      </c>
      <c r="BG18" s="65">
        <v>144400</v>
      </c>
      <c r="BH18" s="65">
        <v>113763</v>
      </c>
      <c r="BI18" s="65">
        <v>101235</v>
      </c>
      <c r="BJ18" s="65">
        <v>68155</v>
      </c>
      <c r="BK18" s="65">
        <v>427553</v>
      </c>
      <c r="BL18" s="65">
        <v>182163</v>
      </c>
      <c r="BM18" s="65">
        <v>129503</v>
      </c>
      <c r="BN18" s="65">
        <v>105789</v>
      </c>
      <c r="BO18" s="65">
        <v>72344</v>
      </c>
      <c r="BP18" s="65">
        <v>489799</v>
      </c>
      <c r="BQ18" s="65">
        <v>191050</v>
      </c>
      <c r="BR18" s="65">
        <v>122320</v>
      </c>
      <c r="BS18" s="65">
        <v>96654</v>
      </c>
      <c r="BT18" s="65">
        <v>68555</v>
      </c>
      <c r="BU18" s="65">
        <v>478579</v>
      </c>
      <c r="BV18" s="65">
        <v>131475</v>
      </c>
      <c r="BW18" s="65">
        <v>76495</v>
      </c>
      <c r="BX18" s="65">
        <v>60027</v>
      </c>
      <c r="BY18" s="65">
        <v>41690</v>
      </c>
      <c r="BZ18" s="65">
        <v>309687</v>
      </c>
      <c r="CA18" s="65">
        <v>98457</v>
      </c>
      <c r="CB18" s="65">
        <v>63807</v>
      </c>
      <c r="CC18" s="65">
        <v>46272</v>
      </c>
      <c r="CD18" s="65">
        <v>36151</v>
      </c>
      <c r="CE18" s="65">
        <v>244687</v>
      </c>
      <c r="CF18" s="65">
        <v>50153</v>
      </c>
      <c r="CG18" s="65">
        <v>21749</v>
      </c>
      <c r="CH18" s="65">
        <v>17146</v>
      </c>
      <c r="CI18" s="65">
        <v>13195.323999999993</v>
      </c>
      <c r="CJ18" s="65">
        <v>102243.32399999999</v>
      </c>
      <c r="CK18" s="65">
        <v>0</v>
      </c>
      <c r="CL18" s="65">
        <v>0</v>
      </c>
      <c r="CM18" s="65">
        <v>0</v>
      </c>
      <c r="CN18" s="65">
        <v>0</v>
      </c>
      <c r="CO18" s="65">
        <f t="shared" si="1"/>
        <v>0</v>
      </c>
      <c r="CP18" s="65">
        <v>0</v>
      </c>
      <c r="CQ18" s="65">
        <v>0</v>
      </c>
      <c r="CR18" s="65">
        <v>0</v>
      </c>
      <c r="CS18" s="65">
        <v>0</v>
      </c>
      <c r="CT18" s="65">
        <f t="shared" si="2"/>
        <v>0</v>
      </c>
      <c r="CU18" s="68">
        <v>0</v>
      </c>
      <c r="CV18" s="68">
        <v>0</v>
      </c>
      <c r="CW18" s="68">
        <v>0</v>
      </c>
      <c r="CX18" s="316">
        <v>0</v>
      </c>
      <c r="CY18" s="108">
        <v>0</v>
      </c>
      <c r="CZ18" s="367">
        <v>0</v>
      </c>
      <c r="DA18" s="367">
        <v>0</v>
      </c>
      <c r="DB18" s="367">
        <v>0</v>
      </c>
      <c r="DC18" s="367">
        <v>0</v>
      </c>
      <c r="DD18" s="61"/>
    </row>
    <row r="19" spans="1:109" s="312" customFormat="1" ht="12" x14ac:dyDescent="0.2">
      <c r="A19" s="312" t="s">
        <v>407</v>
      </c>
      <c r="B19" s="69">
        <v>109359.32901000022</v>
      </c>
      <c r="C19" s="69">
        <v>113095.11548999976</v>
      </c>
      <c r="D19" s="313">
        <v>24828</v>
      </c>
      <c r="E19" s="313">
        <v>24591</v>
      </c>
      <c r="F19" s="313">
        <v>26192</v>
      </c>
      <c r="G19" s="313">
        <v>28675</v>
      </c>
      <c r="H19" s="313">
        <v>104286</v>
      </c>
      <c r="I19" s="313">
        <v>22831</v>
      </c>
      <c r="J19" s="313">
        <v>25181</v>
      </c>
      <c r="K19" s="313">
        <v>27611</v>
      </c>
      <c r="L19" s="313">
        <v>37116</v>
      </c>
      <c r="M19" s="313">
        <v>112739</v>
      </c>
      <c r="N19" s="313">
        <v>24702</v>
      </c>
      <c r="O19" s="313">
        <v>30986</v>
      </c>
      <c r="P19" s="313">
        <v>30680</v>
      </c>
      <c r="Q19" s="313">
        <v>30137</v>
      </c>
      <c r="R19" s="313">
        <v>116505</v>
      </c>
      <c r="S19" s="313">
        <v>31798</v>
      </c>
      <c r="T19" s="313">
        <v>34711</v>
      </c>
      <c r="U19" s="313">
        <v>37948</v>
      </c>
      <c r="V19" s="318">
        <v>36996</v>
      </c>
      <c r="W19" s="313">
        <v>141453</v>
      </c>
      <c r="X19" s="313">
        <v>35617</v>
      </c>
      <c r="Y19" s="313">
        <v>39859</v>
      </c>
      <c r="Z19" s="313">
        <v>48131</v>
      </c>
      <c r="AA19" s="313">
        <v>48962</v>
      </c>
      <c r="AB19" s="313">
        <v>172569</v>
      </c>
      <c r="AC19" s="313">
        <v>54215</v>
      </c>
      <c r="AD19" s="313">
        <v>63088</v>
      </c>
      <c r="AE19" s="313">
        <v>70558</v>
      </c>
      <c r="AF19" s="313">
        <v>73031</v>
      </c>
      <c r="AG19" s="313">
        <v>262642</v>
      </c>
      <c r="AH19" s="319">
        <v>64004</v>
      </c>
      <c r="AI19" s="313">
        <v>67400</v>
      </c>
      <c r="AJ19" s="313">
        <v>77761</v>
      </c>
      <c r="AK19" s="313">
        <v>79528</v>
      </c>
      <c r="AL19" s="308">
        <v>288693</v>
      </c>
      <c r="AM19" s="69">
        <v>66511</v>
      </c>
      <c r="AN19" s="69">
        <v>72136</v>
      </c>
      <c r="AO19" s="69">
        <v>120241</v>
      </c>
      <c r="AP19" s="63">
        <v>89868</v>
      </c>
      <c r="AQ19" s="63">
        <v>348756</v>
      </c>
      <c r="AR19" s="69">
        <v>85824</v>
      </c>
      <c r="AS19" s="62">
        <v>95439</v>
      </c>
      <c r="AT19" s="62">
        <v>118263</v>
      </c>
      <c r="AU19" s="62">
        <v>112066</v>
      </c>
      <c r="AV19" s="62">
        <v>411592</v>
      </c>
      <c r="AW19" s="64">
        <f>102319-29259</f>
        <v>73060</v>
      </c>
      <c r="AX19" s="64">
        <f>108452-31495</f>
        <v>76957</v>
      </c>
      <c r="AY19" s="65">
        <f>126971-32753</f>
        <v>94218</v>
      </c>
      <c r="AZ19" s="65">
        <f>144449-38228</f>
        <v>106221</v>
      </c>
      <c r="BA19" s="70">
        <f t="shared" ref="BA19" si="12">SUM(AW19:AZ19)</f>
        <v>350456</v>
      </c>
      <c r="BB19" s="62">
        <f>119248-27961</f>
        <v>91287</v>
      </c>
      <c r="BC19" s="62">
        <f>122290-33095</f>
        <v>89195</v>
      </c>
      <c r="BD19" s="62">
        <f>141337-34599</f>
        <v>106738</v>
      </c>
      <c r="BE19" s="62">
        <f>149433-35264</f>
        <v>114169</v>
      </c>
      <c r="BF19" s="70">
        <f t="shared" ref="BF19" si="13">SUM(BB19:BE19)</f>
        <v>401389</v>
      </c>
      <c r="BG19" s="65">
        <f>114543-29686</f>
        <v>84857</v>
      </c>
      <c r="BH19" s="65">
        <f>131025-31228</f>
        <v>99797</v>
      </c>
      <c r="BI19" s="65">
        <f>158922-33480</f>
        <v>125442</v>
      </c>
      <c r="BJ19" s="65">
        <f>155677-36883</f>
        <v>118794</v>
      </c>
      <c r="BK19" s="65">
        <f t="shared" ref="BK19" si="14">SUM(BG19:BJ19)</f>
        <v>428890</v>
      </c>
      <c r="BL19" s="65">
        <f>137800-33706</f>
        <v>104094</v>
      </c>
      <c r="BM19" s="65">
        <f>134238-36583</f>
        <v>97655</v>
      </c>
      <c r="BN19" s="65">
        <f>160905-38859</f>
        <v>122046</v>
      </c>
      <c r="BO19" s="65">
        <f>151516-42110</f>
        <v>109406</v>
      </c>
      <c r="BP19" s="65">
        <f t="shared" ref="BP19" si="15">SUM(BL19:BO19)</f>
        <v>433201</v>
      </c>
      <c r="BQ19" s="65">
        <f>131874-35324</f>
        <v>96550</v>
      </c>
      <c r="BR19" s="65">
        <f>142679-36189</f>
        <v>106490</v>
      </c>
      <c r="BS19" s="65">
        <f>143346-39209</f>
        <v>104137</v>
      </c>
      <c r="BT19" s="65">
        <f>133367-40912</f>
        <v>92455</v>
      </c>
      <c r="BU19" s="65">
        <f t="shared" ref="BU19" si="16">SUM(BQ19:BT19)</f>
        <v>399632</v>
      </c>
      <c r="BV19" s="65">
        <f>133659-42930</f>
        <v>90729</v>
      </c>
      <c r="BW19" s="65">
        <f>139934-44625</f>
        <v>95309</v>
      </c>
      <c r="BX19" s="65">
        <f>140698-46475</f>
        <v>94223</v>
      </c>
      <c r="BY19" s="65">
        <f>148445-47067</f>
        <v>101378</v>
      </c>
      <c r="BZ19" s="65">
        <f t="shared" ref="BZ19" si="17">SUM(BV19:BY19)</f>
        <v>381639</v>
      </c>
      <c r="CA19" s="65">
        <f>147176-45892</f>
        <v>101284</v>
      </c>
      <c r="CB19" s="65">
        <f>160358-44330</f>
        <v>116028</v>
      </c>
      <c r="CC19" s="65">
        <f>162150-50220</f>
        <v>111930</v>
      </c>
      <c r="CD19" s="65">
        <f>160392-49663</f>
        <v>110729</v>
      </c>
      <c r="CE19" s="65">
        <f t="shared" ref="CE19" si="18">SUM(CA19:CD19)</f>
        <v>439971</v>
      </c>
      <c r="CF19" s="65">
        <f>167685-43581</f>
        <v>124104</v>
      </c>
      <c r="CG19" s="65">
        <f>186804-44551</f>
        <v>142253</v>
      </c>
      <c r="CH19" s="65">
        <f>189012-48021</f>
        <v>140991</v>
      </c>
      <c r="CI19" s="65">
        <f>191271-49722</f>
        <v>141549</v>
      </c>
      <c r="CJ19" s="65">
        <f t="shared" ref="CJ19" si="19">SUM(CF19:CI19)</f>
        <v>548897</v>
      </c>
      <c r="CK19" s="65">
        <f>209733-43326</f>
        <v>166407</v>
      </c>
      <c r="CL19" s="65">
        <f>203431-39921</f>
        <v>163510</v>
      </c>
      <c r="CM19" s="65">
        <f>263926-46941</f>
        <v>216985</v>
      </c>
      <c r="CN19" s="65">
        <f>317305-53264</f>
        <v>264041</v>
      </c>
      <c r="CO19" s="65">
        <f t="shared" si="1"/>
        <v>810943</v>
      </c>
      <c r="CP19" s="65">
        <f>273481-50956</f>
        <v>222525</v>
      </c>
      <c r="CQ19" s="65">
        <f>238063-55630</f>
        <v>182433</v>
      </c>
      <c r="CR19" s="65">
        <f>295937-58205</f>
        <v>237732</v>
      </c>
      <c r="CS19" s="65">
        <f>311613-62962</f>
        <v>248651</v>
      </c>
      <c r="CT19" s="65">
        <f t="shared" si="2"/>
        <v>891341</v>
      </c>
      <c r="CU19" s="65">
        <f>315464-58972</f>
        <v>256492</v>
      </c>
      <c r="CV19" s="65">
        <f>315134-72525</f>
        <v>242609</v>
      </c>
      <c r="CW19" s="65">
        <v>251137</v>
      </c>
      <c r="CX19" s="108">
        <v>223545</v>
      </c>
      <c r="CY19" s="108">
        <v>973783</v>
      </c>
      <c r="CZ19" s="367">
        <v>250208</v>
      </c>
      <c r="DA19" s="367">
        <v>257449</v>
      </c>
      <c r="DB19" s="367">
        <v>275939</v>
      </c>
      <c r="DC19" s="367">
        <v>783596</v>
      </c>
      <c r="DD19" s="61"/>
    </row>
    <row r="20" spans="1:109" s="278" customFormat="1" ht="12" x14ac:dyDescent="0.2">
      <c r="A20" s="278" t="s">
        <v>408</v>
      </c>
      <c r="B20" s="309">
        <v>37645</v>
      </c>
      <c r="C20" s="309">
        <v>44765</v>
      </c>
      <c r="D20" s="308">
        <v>10675</v>
      </c>
      <c r="E20" s="308">
        <v>5812</v>
      </c>
      <c r="F20" s="308">
        <v>5882</v>
      </c>
      <c r="G20" s="308">
        <v>8329</v>
      </c>
      <c r="H20" s="308">
        <v>30698</v>
      </c>
      <c r="I20" s="308">
        <v>9752</v>
      </c>
      <c r="J20" s="308">
        <v>5819</v>
      </c>
      <c r="K20" s="308">
        <v>10267</v>
      </c>
      <c r="L20" s="308">
        <v>8687</v>
      </c>
      <c r="M20" s="308">
        <v>34525</v>
      </c>
      <c r="N20" s="308">
        <v>10051</v>
      </c>
      <c r="O20" s="308">
        <v>6959</v>
      </c>
      <c r="P20" s="308">
        <v>7143</v>
      </c>
      <c r="Q20" s="308">
        <v>11197</v>
      </c>
      <c r="R20" s="308">
        <v>35350</v>
      </c>
      <c r="S20" s="308">
        <v>9144</v>
      </c>
      <c r="T20" s="308">
        <v>8837</v>
      </c>
      <c r="U20" s="308">
        <v>5759</v>
      </c>
      <c r="V20" s="309">
        <v>9353</v>
      </c>
      <c r="W20" s="308">
        <v>33093</v>
      </c>
      <c r="X20" s="308">
        <v>9995</v>
      </c>
      <c r="Y20" s="308">
        <v>7461</v>
      </c>
      <c r="Z20" s="308">
        <v>9173</v>
      </c>
      <c r="AA20" s="308">
        <v>12042</v>
      </c>
      <c r="AB20" s="308">
        <v>38671</v>
      </c>
      <c r="AC20" s="308">
        <v>11053</v>
      </c>
      <c r="AD20" s="308">
        <v>10225</v>
      </c>
      <c r="AE20" s="308">
        <v>17354</v>
      </c>
      <c r="AF20" s="308">
        <v>9837</v>
      </c>
      <c r="AG20" s="308">
        <v>48469</v>
      </c>
      <c r="AH20" s="310">
        <v>14484</v>
      </c>
      <c r="AI20" s="308">
        <v>12455</v>
      </c>
      <c r="AJ20" s="308">
        <v>12245</v>
      </c>
      <c r="AK20" s="308">
        <v>17040</v>
      </c>
      <c r="AL20" s="308">
        <v>56224</v>
      </c>
      <c r="AM20" s="62">
        <v>16548</v>
      </c>
      <c r="AN20" s="62">
        <v>14675</v>
      </c>
      <c r="AO20" s="62">
        <v>17431</v>
      </c>
      <c r="AP20" s="63">
        <v>18319</v>
      </c>
      <c r="AQ20" s="63">
        <v>66973</v>
      </c>
      <c r="AR20" s="62">
        <v>18683</v>
      </c>
      <c r="AS20" s="62">
        <v>16816</v>
      </c>
      <c r="AT20" s="62">
        <v>20788</v>
      </c>
      <c r="AU20" s="62">
        <v>22088</v>
      </c>
      <c r="AV20" s="62">
        <v>78375</v>
      </c>
      <c r="AW20" s="64">
        <v>23361</v>
      </c>
      <c r="AX20" s="64">
        <v>23098</v>
      </c>
      <c r="AY20" s="65">
        <v>28059</v>
      </c>
      <c r="AZ20" s="65">
        <v>32746</v>
      </c>
      <c r="BA20" s="62">
        <v>107264</v>
      </c>
      <c r="BB20" s="62">
        <v>34289</v>
      </c>
      <c r="BC20" s="62">
        <v>31561</v>
      </c>
      <c r="BD20" s="62">
        <v>36655</v>
      </c>
      <c r="BE20" s="62">
        <v>41050</v>
      </c>
      <c r="BF20" s="62">
        <v>143555</v>
      </c>
      <c r="BG20" s="65">
        <v>39684</v>
      </c>
      <c r="BH20" s="65">
        <v>34017</v>
      </c>
      <c r="BI20" s="65">
        <v>42917</v>
      </c>
      <c r="BJ20" s="65">
        <v>46886</v>
      </c>
      <c r="BK20" s="65">
        <v>163504</v>
      </c>
      <c r="BL20" s="65">
        <v>54536</v>
      </c>
      <c r="BM20" s="65">
        <v>51834</v>
      </c>
      <c r="BN20" s="65">
        <v>60477</v>
      </c>
      <c r="BO20" s="65">
        <v>62080</v>
      </c>
      <c r="BP20" s="65">
        <v>228927</v>
      </c>
      <c r="BQ20" s="65">
        <v>64130</v>
      </c>
      <c r="BR20" s="65">
        <v>54062</v>
      </c>
      <c r="BS20" s="65">
        <v>58645</v>
      </c>
      <c r="BT20" s="65">
        <v>68560</v>
      </c>
      <c r="BU20" s="65">
        <v>245397</v>
      </c>
      <c r="BV20" s="65">
        <v>66055</v>
      </c>
      <c r="BW20" s="65">
        <v>64858</v>
      </c>
      <c r="BX20" s="65">
        <v>67794</v>
      </c>
      <c r="BY20" s="65">
        <v>67408</v>
      </c>
      <c r="BZ20" s="65">
        <v>266115</v>
      </c>
      <c r="CA20" s="65">
        <v>72391</v>
      </c>
      <c r="CB20" s="65">
        <v>70855</v>
      </c>
      <c r="CC20" s="65">
        <v>78913</v>
      </c>
      <c r="CD20" s="65">
        <v>81177</v>
      </c>
      <c r="CE20" s="65">
        <v>303336</v>
      </c>
      <c r="CF20" s="65">
        <v>84078</v>
      </c>
      <c r="CG20" s="65">
        <v>77994</v>
      </c>
      <c r="CH20" s="65">
        <v>78327</v>
      </c>
      <c r="CI20" s="65">
        <v>81739</v>
      </c>
      <c r="CJ20" s="65">
        <v>322138</v>
      </c>
      <c r="CK20" s="65">
        <v>82996</v>
      </c>
      <c r="CL20" s="65">
        <v>80972</v>
      </c>
      <c r="CM20" s="65">
        <v>91313</v>
      </c>
      <c r="CN20" s="65">
        <v>103548</v>
      </c>
      <c r="CO20" s="65">
        <f t="shared" si="1"/>
        <v>358829</v>
      </c>
      <c r="CP20" s="65">
        <v>106227</v>
      </c>
      <c r="CQ20" s="65">
        <v>93732</v>
      </c>
      <c r="CR20" s="65">
        <v>103591</v>
      </c>
      <c r="CS20" s="65">
        <v>115019</v>
      </c>
      <c r="CT20" s="65">
        <f t="shared" si="2"/>
        <v>418569</v>
      </c>
      <c r="CU20" s="68">
        <v>115346</v>
      </c>
      <c r="CV20" s="68">
        <v>114589</v>
      </c>
      <c r="CW20" s="68">
        <v>124338</v>
      </c>
      <c r="CX20" s="108">
        <v>131565</v>
      </c>
      <c r="CY20" s="108">
        <v>485838</v>
      </c>
      <c r="CZ20" s="367">
        <v>149120</v>
      </c>
      <c r="DA20" s="367">
        <v>131981</v>
      </c>
      <c r="DB20" s="367">
        <v>135841</v>
      </c>
      <c r="DC20" s="367">
        <v>416942</v>
      </c>
      <c r="DD20" s="61"/>
    </row>
    <row r="21" spans="1:109" s="278" customFormat="1" ht="12" x14ac:dyDescent="0.2">
      <c r="A21" s="278" t="s">
        <v>409</v>
      </c>
      <c r="B21" s="308">
        <v>0</v>
      </c>
      <c r="C21" s="308">
        <v>0</v>
      </c>
      <c r="D21" s="308">
        <v>0</v>
      </c>
      <c r="E21" s="308">
        <v>0</v>
      </c>
      <c r="F21" s="308">
        <v>0</v>
      </c>
      <c r="G21" s="308">
        <v>0</v>
      </c>
      <c r="H21" s="308">
        <v>0</v>
      </c>
      <c r="I21" s="308">
        <v>2517</v>
      </c>
      <c r="J21" s="308">
        <v>2244</v>
      </c>
      <c r="K21" s="308">
        <v>3462</v>
      </c>
      <c r="L21" s="308">
        <v>4472</v>
      </c>
      <c r="M21" s="308">
        <v>12695</v>
      </c>
      <c r="N21" s="308">
        <v>4944</v>
      </c>
      <c r="O21" s="308">
        <v>5197</v>
      </c>
      <c r="P21" s="308">
        <v>6490</v>
      </c>
      <c r="Q21" s="308">
        <v>6563</v>
      </c>
      <c r="R21" s="308">
        <v>23194</v>
      </c>
      <c r="S21" s="308">
        <v>7393</v>
      </c>
      <c r="T21" s="308">
        <v>7410</v>
      </c>
      <c r="U21" s="308">
        <v>9308</v>
      </c>
      <c r="V21" s="309">
        <v>13034</v>
      </c>
      <c r="W21" s="308">
        <v>37145</v>
      </c>
      <c r="X21" s="308">
        <v>11379</v>
      </c>
      <c r="Y21" s="308">
        <v>12998</v>
      </c>
      <c r="Z21" s="308">
        <v>14592</v>
      </c>
      <c r="AA21" s="308">
        <v>17969</v>
      </c>
      <c r="AB21" s="308">
        <v>56938</v>
      </c>
      <c r="AC21" s="308">
        <v>15672</v>
      </c>
      <c r="AD21" s="308">
        <v>16657</v>
      </c>
      <c r="AE21" s="308">
        <v>18437</v>
      </c>
      <c r="AF21" s="308">
        <v>20087</v>
      </c>
      <c r="AG21" s="308">
        <v>70851</v>
      </c>
      <c r="AH21" s="310">
        <v>20127</v>
      </c>
      <c r="AI21" s="308">
        <v>22630</v>
      </c>
      <c r="AJ21" s="308">
        <v>23938</v>
      </c>
      <c r="AK21" s="308">
        <v>25919</v>
      </c>
      <c r="AL21" s="308">
        <v>92614</v>
      </c>
      <c r="AM21" s="62">
        <v>25518</v>
      </c>
      <c r="AN21" s="62">
        <v>26756</v>
      </c>
      <c r="AO21" s="62">
        <v>29259</v>
      </c>
      <c r="AP21" s="63">
        <v>32769</v>
      </c>
      <c r="AQ21" s="63">
        <v>114302</v>
      </c>
      <c r="AR21" s="62">
        <v>29865</v>
      </c>
      <c r="AS21" s="62">
        <v>33186</v>
      </c>
      <c r="AT21" s="62">
        <v>36380</v>
      </c>
      <c r="AU21" s="62">
        <v>36670</v>
      </c>
      <c r="AV21" s="62">
        <v>136101</v>
      </c>
      <c r="AW21" s="64">
        <v>37745</v>
      </c>
      <c r="AX21" s="64">
        <v>40000</v>
      </c>
      <c r="AY21" s="65">
        <v>39552</v>
      </c>
      <c r="AZ21" s="65">
        <v>40363</v>
      </c>
      <c r="BA21" s="62">
        <v>157660</v>
      </c>
      <c r="BB21" s="62">
        <v>40668</v>
      </c>
      <c r="BC21" s="62">
        <v>43615</v>
      </c>
      <c r="BD21" s="62">
        <v>41127</v>
      </c>
      <c r="BE21" s="62">
        <v>42721</v>
      </c>
      <c r="BF21" s="62">
        <v>168131</v>
      </c>
      <c r="BG21" s="65">
        <v>39426</v>
      </c>
      <c r="BH21" s="65">
        <v>43166</v>
      </c>
      <c r="BI21" s="65">
        <v>42391</v>
      </c>
      <c r="BJ21" s="65">
        <v>60710</v>
      </c>
      <c r="BK21" s="65">
        <v>185693</v>
      </c>
      <c r="BL21" s="65">
        <v>42967</v>
      </c>
      <c r="BM21" s="65">
        <v>42953</v>
      </c>
      <c r="BN21" s="65">
        <v>46673</v>
      </c>
      <c r="BO21" s="65">
        <v>49744</v>
      </c>
      <c r="BP21" s="65">
        <v>182337</v>
      </c>
      <c r="BQ21" s="65">
        <v>49320</v>
      </c>
      <c r="BR21" s="65">
        <v>64884</v>
      </c>
      <c r="BS21" s="65">
        <v>58384</v>
      </c>
      <c r="BT21" s="65">
        <v>65876</v>
      </c>
      <c r="BU21" s="65">
        <v>238464</v>
      </c>
      <c r="BV21" s="65">
        <v>74484</v>
      </c>
      <c r="BW21" s="65">
        <v>76986</v>
      </c>
      <c r="BX21" s="65">
        <v>78464</v>
      </c>
      <c r="BY21" s="65">
        <v>87872</v>
      </c>
      <c r="BZ21" s="65">
        <v>317806</v>
      </c>
      <c r="CA21" s="65">
        <v>76637</v>
      </c>
      <c r="CB21" s="65">
        <v>90342</v>
      </c>
      <c r="CC21" s="65">
        <v>79898</v>
      </c>
      <c r="CD21" s="65">
        <v>95544</v>
      </c>
      <c r="CE21" s="65">
        <v>342421</v>
      </c>
      <c r="CF21" s="65">
        <v>87226</v>
      </c>
      <c r="CG21" s="65">
        <v>75286</v>
      </c>
      <c r="CH21" s="65">
        <v>79116</v>
      </c>
      <c r="CI21" s="65">
        <v>96530</v>
      </c>
      <c r="CJ21" s="65">
        <v>338158</v>
      </c>
      <c r="CK21" s="65">
        <v>74953</v>
      </c>
      <c r="CL21" s="65">
        <v>69419</v>
      </c>
      <c r="CM21" s="65">
        <v>75226</v>
      </c>
      <c r="CN21" s="65">
        <v>68568</v>
      </c>
      <c r="CO21" s="65">
        <f t="shared" si="1"/>
        <v>288166</v>
      </c>
      <c r="CP21" s="65">
        <v>67249</v>
      </c>
      <c r="CQ21" s="65">
        <v>69099</v>
      </c>
      <c r="CR21" s="65">
        <v>83372</v>
      </c>
      <c r="CS21" s="65">
        <v>73946</v>
      </c>
      <c r="CT21" s="65">
        <f t="shared" si="2"/>
        <v>293666</v>
      </c>
      <c r="CU21" s="68">
        <v>64942</v>
      </c>
      <c r="CV21" s="68">
        <v>70158</v>
      </c>
      <c r="CW21" s="68">
        <v>73938</v>
      </c>
      <c r="CX21" s="316">
        <v>70475</v>
      </c>
      <c r="CY21" s="108">
        <v>279513</v>
      </c>
      <c r="CZ21" s="367">
        <v>68165</v>
      </c>
      <c r="DA21" s="367">
        <v>66661</v>
      </c>
      <c r="DB21" s="367">
        <v>76250</v>
      </c>
      <c r="DC21" s="367">
        <v>211076</v>
      </c>
      <c r="DD21" s="61"/>
    </row>
    <row r="22" spans="1:109" s="278" customFormat="1" ht="12" x14ac:dyDescent="0.2">
      <c r="A22" s="321"/>
      <c r="B22" s="322"/>
      <c r="C22" s="322"/>
      <c r="D22" s="322"/>
      <c r="E22" s="322"/>
      <c r="F22" s="322"/>
      <c r="G22" s="322"/>
      <c r="H22" s="322"/>
      <c r="I22" s="323"/>
      <c r="J22" s="323"/>
      <c r="K22" s="323"/>
      <c r="L22" s="323"/>
      <c r="M22" s="322"/>
      <c r="N22" s="323"/>
      <c r="O22" s="323"/>
      <c r="P22" s="323"/>
      <c r="Q22" s="323"/>
      <c r="R22" s="322"/>
      <c r="S22" s="323"/>
      <c r="T22" s="323"/>
      <c r="U22" s="323"/>
      <c r="V22" s="323"/>
      <c r="W22" s="322"/>
      <c r="X22" s="323"/>
      <c r="Y22" s="324"/>
      <c r="Z22" s="324"/>
      <c r="AA22" s="324"/>
      <c r="AB22" s="322"/>
      <c r="AC22" s="322"/>
      <c r="AD22" s="324"/>
      <c r="AE22" s="324"/>
      <c r="AF22" s="324"/>
      <c r="AG22" s="322"/>
      <c r="AH22" s="322"/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  <c r="BI22" s="322"/>
      <c r="BJ22" s="322"/>
      <c r="BK22" s="322"/>
      <c r="BL22" s="322"/>
      <c r="BM22" s="322"/>
      <c r="BN22" s="322"/>
      <c r="BO22" s="322"/>
      <c r="BP22" s="322"/>
      <c r="BQ22" s="322"/>
      <c r="BR22" s="322"/>
      <c r="BS22" s="322"/>
      <c r="BT22" s="72"/>
      <c r="BU22" s="73"/>
      <c r="BV22" s="73"/>
      <c r="BW22" s="73"/>
      <c r="BX22" s="73"/>
      <c r="BY22" s="73"/>
      <c r="BZ22" s="73"/>
      <c r="CA22" s="73"/>
      <c r="CB22" s="73"/>
      <c r="CC22" s="73"/>
      <c r="CD22" s="73"/>
      <c r="CE22" s="73"/>
      <c r="CF22" s="73"/>
      <c r="CG22" s="73"/>
      <c r="CH22" s="73"/>
      <c r="CI22" s="73"/>
      <c r="CJ22" s="73"/>
      <c r="CK22" s="73"/>
      <c r="CL22" s="73"/>
      <c r="CM22" s="73"/>
      <c r="CN22" s="73"/>
      <c r="CO22" s="73"/>
      <c r="CP22" s="73"/>
      <c r="CQ22" s="73"/>
      <c r="CR22" s="73"/>
      <c r="CS22" s="73"/>
      <c r="CT22" s="73"/>
      <c r="CU22" s="73"/>
      <c r="CV22" s="73"/>
      <c r="CW22" s="73"/>
      <c r="CX22" s="325"/>
      <c r="CY22" s="325"/>
      <c r="CZ22" s="325"/>
      <c r="DA22" s="325"/>
      <c r="DB22" s="325"/>
      <c r="DC22" s="325"/>
      <c r="DD22" s="61"/>
    </row>
    <row r="23" spans="1:109" s="278" customFormat="1" ht="12" x14ac:dyDescent="0.2">
      <c r="A23" s="283" t="s">
        <v>410</v>
      </c>
      <c r="B23" s="303">
        <v>2001</v>
      </c>
      <c r="C23" s="303">
        <v>2002</v>
      </c>
      <c r="D23" s="303" t="s">
        <v>48</v>
      </c>
      <c r="E23" s="303" t="s">
        <v>49</v>
      </c>
      <c r="F23" s="303" t="s">
        <v>50</v>
      </c>
      <c r="G23" s="303" t="s">
        <v>51</v>
      </c>
      <c r="H23" s="303">
        <v>2003</v>
      </c>
      <c r="I23" s="304" t="s">
        <v>52</v>
      </c>
      <c r="J23" s="304" t="s">
        <v>53</v>
      </c>
      <c r="K23" s="304" t="s">
        <v>54</v>
      </c>
      <c r="L23" s="304" t="s">
        <v>55</v>
      </c>
      <c r="M23" s="303">
        <v>2004</v>
      </c>
      <c r="N23" s="304" t="s">
        <v>56</v>
      </c>
      <c r="O23" s="304" t="s">
        <v>57</v>
      </c>
      <c r="P23" s="304" t="s">
        <v>58</v>
      </c>
      <c r="Q23" s="304" t="s">
        <v>59</v>
      </c>
      <c r="R23" s="303">
        <v>2005</v>
      </c>
      <c r="S23" s="304" t="s">
        <v>60</v>
      </c>
      <c r="T23" s="304" t="s">
        <v>61</v>
      </c>
      <c r="U23" s="304" t="s">
        <v>62</v>
      </c>
      <c r="V23" s="304" t="s">
        <v>63</v>
      </c>
      <c r="W23" s="303">
        <v>2006</v>
      </c>
      <c r="X23" s="304" t="s">
        <v>64</v>
      </c>
      <c r="Y23" s="305" t="s">
        <v>65</v>
      </c>
      <c r="Z23" s="305" t="s">
        <v>66</v>
      </c>
      <c r="AA23" s="305" t="s">
        <v>67</v>
      </c>
      <c r="AB23" s="306">
        <v>2007</v>
      </c>
      <c r="AC23" s="275" t="s">
        <v>68</v>
      </c>
      <c r="AD23" s="305" t="s">
        <v>69</v>
      </c>
      <c r="AE23" s="304" t="s">
        <v>70</v>
      </c>
      <c r="AF23" s="305" t="s">
        <v>2</v>
      </c>
      <c r="AG23" s="275">
        <v>2008</v>
      </c>
      <c r="AH23" s="275" t="s">
        <v>3</v>
      </c>
      <c r="AI23" s="275" t="s">
        <v>4</v>
      </c>
      <c r="AJ23" s="275" t="s">
        <v>5</v>
      </c>
      <c r="AK23" s="275" t="s">
        <v>6</v>
      </c>
      <c r="AL23" s="275">
        <v>2009</v>
      </c>
      <c r="AM23" s="275" t="s">
        <v>7</v>
      </c>
      <c r="AN23" s="275" t="s">
        <v>8</v>
      </c>
      <c r="AO23" s="275" t="s">
        <v>9</v>
      </c>
      <c r="AP23" s="275" t="s">
        <v>10</v>
      </c>
      <c r="AQ23" s="275">
        <v>2010</v>
      </c>
      <c r="AR23" s="275" t="s">
        <v>11</v>
      </c>
      <c r="AS23" s="275" t="s">
        <v>12</v>
      </c>
      <c r="AT23" s="275" t="s">
        <v>13</v>
      </c>
      <c r="AU23" s="275" t="s">
        <v>14</v>
      </c>
      <c r="AV23" s="275">
        <v>2011</v>
      </c>
      <c r="AW23" s="275" t="s">
        <v>15</v>
      </c>
      <c r="AX23" s="275" t="s">
        <v>16</v>
      </c>
      <c r="AY23" s="275" t="s">
        <v>17</v>
      </c>
      <c r="AZ23" s="275" t="s">
        <v>18</v>
      </c>
      <c r="BA23" s="275">
        <v>2012</v>
      </c>
      <c r="BB23" s="275" t="s">
        <v>19</v>
      </c>
      <c r="BC23" s="275" t="str">
        <f>BC4</f>
        <v>2Q13</v>
      </c>
      <c r="BD23" s="275" t="str">
        <f>BD4</f>
        <v>3Q13</v>
      </c>
      <c r="BE23" s="275" t="s">
        <v>22</v>
      </c>
      <c r="BF23" s="275">
        <v>2013</v>
      </c>
      <c r="BG23" s="275" t="s">
        <v>23</v>
      </c>
      <c r="BH23" s="275" t="s">
        <v>24</v>
      </c>
      <c r="BI23" s="275" t="s">
        <v>25</v>
      </c>
      <c r="BJ23" s="60" t="s">
        <v>26</v>
      </c>
      <c r="BK23" s="275">
        <v>2014</v>
      </c>
      <c r="BL23" s="275" t="s">
        <v>27</v>
      </c>
      <c r="BM23" s="275" t="s">
        <v>28</v>
      </c>
      <c r="BN23" s="275" t="s">
        <v>29</v>
      </c>
      <c r="BO23" s="60" t="s">
        <v>30</v>
      </c>
      <c r="BP23" s="275">
        <v>2015</v>
      </c>
      <c r="BQ23" s="60" t="s">
        <v>31</v>
      </c>
      <c r="BR23" s="60" t="s">
        <v>32</v>
      </c>
      <c r="BS23" s="60" t="s">
        <v>33</v>
      </c>
      <c r="BT23" s="60" t="s">
        <v>34</v>
      </c>
      <c r="BU23" s="60">
        <v>2016</v>
      </c>
      <c r="BV23" s="60" t="str">
        <f t="shared" ref="BV23:BZ23" si="20">BV4</f>
        <v>1Q17</v>
      </c>
      <c r="BW23" s="60" t="str">
        <f t="shared" si="20"/>
        <v>2Q17</v>
      </c>
      <c r="BX23" s="60" t="str">
        <f t="shared" si="20"/>
        <v>3Q17</v>
      </c>
      <c r="BY23" s="60" t="str">
        <f t="shared" si="20"/>
        <v>4Q17</v>
      </c>
      <c r="BZ23" s="60">
        <f t="shared" si="20"/>
        <v>2017</v>
      </c>
      <c r="CA23" s="60" t="str">
        <f>CA4</f>
        <v>1Q18</v>
      </c>
      <c r="CB23" s="60" t="str">
        <f>CB4</f>
        <v>2Q18</v>
      </c>
      <c r="CC23" s="60" t="s">
        <v>35</v>
      </c>
      <c r="CD23" s="60" t="s">
        <v>36</v>
      </c>
      <c r="CE23" s="60">
        <f>CE4</f>
        <v>2018</v>
      </c>
      <c r="CF23" s="60" t="s">
        <v>37</v>
      </c>
      <c r="CG23" s="60" t="s">
        <v>38</v>
      </c>
      <c r="CH23" s="60" t="s">
        <v>39</v>
      </c>
      <c r="CI23" s="60" t="s">
        <v>40</v>
      </c>
      <c r="CJ23" s="60">
        <v>2019</v>
      </c>
      <c r="CK23" s="60" t="s">
        <v>41</v>
      </c>
      <c r="CL23" s="60" t="s">
        <v>42</v>
      </c>
      <c r="CM23" s="60" t="s">
        <v>43</v>
      </c>
      <c r="CN23" s="60" t="s">
        <v>44</v>
      </c>
      <c r="CO23" s="60">
        <v>2020</v>
      </c>
      <c r="CP23" s="60" t="str">
        <f t="shared" ref="CP23:CU23" si="21">CP4</f>
        <v>1Q21</v>
      </c>
      <c r="CQ23" s="60" t="str">
        <f t="shared" si="21"/>
        <v>2Q21</v>
      </c>
      <c r="CR23" s="60" t="str">
        <f t="shared" si="21"/>
        <v>3Q21</v>
      </c>
      <c r="CS23" s="60" t="str">
        <f t="shared" si="21"/>
        <v>4Q21</v>
      </c>
      <c r="CT23" s="60">
        <f t="shared" si="21"/>
        <v>2021</v>
      </c>
      <c r="CU23" s="60" t="str">
        <f t="shared" si="21"/>
        <v>1Q22</v>
      </c>
      <c r="CV23" s="60" t="str">
        <f>CV4</f>
        <v>2Q22</v>
      </c>
      <c r="CW23" s="60" t="str">
        <f>CW4</f>
        <v>3Q22</v>
      </c>
      <c r="CX23" s="326" t="s">
        <v>45</v>
      </c>
      <c r="CY23" s="326">
        <v>2022</v>
      </c>
      <c r="CZ23" s="326" t="s">
        <v>532</v>
      </c>
      <c r="DA23" s="326" t="s">
        <v>659</v>
      </c>
      <c r="DB23" s="326" t="s">
        <v>675</v>
      </c>
      <c r="DC23" s="326">
        <v>2023</v>
      </c>
      <c r="DD23" s="61"/>
    </row>
    <row r="24" spans="1:109" s="331" customFormat="1" ht="15" x14ac:dyDescent="0.25">
      <c r="A24" s="327" t="s">
        <v>72</v>
      </c>
      <c r="B24" s="328"/>
      <c r="C24" s="328"/>
      <c r="D24" s="328"/>
      <c r="E24" s="328"/>
      <c r="F24" s="328"/>
      <c r="G24" s="328"/>
      <c r="H24" s="328"/>
      <c r="I24" s="329"/>
      <c r="J24" s="329"/>
      <c r="K24" s="329"/>
      <c r="L24" s="329"/>
      <c r="M24" s="328"/>
      <c r="N24" s="329"/>
      <c r="O24" s="329"/>
      <c r="P24" s="329"/>
      <c r="Q24" s="329"/>
      <c r="R24" s="328"/>
      <c r="S24" s="329"/>
      <c r="T24" s="329"/>
      <c r="U24" s="329"/>
      <c r="V24" s="329"/>
      <c r="W24" s="328"/>
      <c r="X24" s="329"/>
      <c r="Y24" s="330"/>
      <c r="Z24" s="330"/>
      <c r="AA24" s="330"/>
      <c r="AB24" s="328"/>
      <c r="AD24" s="330"/>
      <c r="AE24" s="332"/>
      <c r="AF24" s="332"/>
      <c r="AG24" s="328"/>
      <c r="BG24" s="52"/>
      <c r="BH24" s="52"/>
      <c r="BI24" s="52"/>
      <c r="BJ24" s="52"/>
      <c r="BK24" s="278"/>
      <c r="BL24" s="52"/>
      <c r="BM24" s="52"/>
      <c r="BN24" s="52"/>
      <c r="BO24" s="52"/>
      <c r="BP24" s="278"/>
      <c r="BQ24" s="52"/>
      <c r="BR24" s="52"/>
      <c r="BS24" s="52"/>
      <c r="BT24" s="52"/>
      <c r="BU24" s="278"/>
      <c r="BV24" s="278"/>
      <c r="BW24" s="278"/>
      <c r="BX24" s="278"/>
      <c r="BY24" s="278"/>
      <c r="BZ24" s="278"/>
      <c r="CA24" s="278"/>
      <c r="CB24" s="278"/>
      <c r="CC24" s="278"/>
      <c r="CD24" s="278"/>
      <c r="CE24" s="278"/>
      <c r="CF24" s="278"/>
      <c r="CG24" s="278"/>
      <c r="CH24" s="278"/>
      <c r="CI24" s="278"/>
      <c r="CJ24" s="278"/>
      <c r="CK24" s="278"/>
      <c r="CL24" s="278"/>
      <c r="CM24" s="278"/>
      <c r="CN24" s="278"/>
      <c r="CO24" s="278"/>
      <c r="CP24" s="278"/>
      <c r="CQ24" s="278"/>
      <c r="CR24" s="278"/>
      <c r="CS24" s="278"/>
      <c r="CT24" s="278"/>
      <c r="CZ24" s="455"/>
      <c r="DA24" s="455"/>
      <c r="DB24" s="455"/>
      <c r="DC24" s="455"/>
      <c r="DD24" s="61"/>
    </row>
    <row r="25" spans="1:109" s="333" customFormat="1" ht="12" x14ac:dyDescent="0.2">
      <c r="A25" s="333" t="s">
        <v>411</v>
      </c>
      <c r="B25" s="74">
        <v>0.5863160138845892</v>
      </c>
      <c r="C25" s="74">
        <v>0.59474683081691604</v>
      </c>
      <c r="D25" s="74">
        <v>0.59989615671803598</v>
      </c>
      <c r="E25" s="74">
        <v>0.5994045870913004</v>
      </c>
      <c r="F25" s="74">
        <v>0.62148561318253359</v>
      </c>
      <c r="G25" s="74">
        <v>0.63590982177914113</v>
      </c>
      <c r="H25" s="74">
        <v>0.61494628652906291</v>
      </c>
      <c r="I25" s="74">
        <v>0.60544679448094008</v>
      </c>
      <c r="J25" s="74">
        <v>0.59764477782969772</v>
      </c>
      <c r="K25" s="74">
        <v>0.60520585076346378</v>
      </c>
      <c r="L25" s="74">
        <v>0.58350950791438028</v>
      </c>
      <c r="M25" s="74">
        <v>0.59753132789905028</v>
      </c>
      <c r="N25" s="74">
        <v>0.60756668936456104</v>
      </c>
      <c r="O25" s="74">
        <v>0.60777769753980149</v>
      </c>
      <c r="P25" s="74">
        <v>0.6032104467303101</v>
      </c>
      <c r="Q25" s="74">
        <v>0.55268122866804748</v>
      </c>
      <c r="R25" s="74">
        <v>0.5921763881734724</v>
      </c>
      <c r="S25" s="74">
        <v>0.56810551488769112</v>
      </c>
      <c r="T25" s="74">
        <v>0.55415892233135711</v>
      </c>
      <c r="U25" s="74">
        <v>0.56111761501280821</v>
      </c>
      <c r="V25" s="74">
        <v>0.52130641579569126</v>
      </c>
      <c r="W25" s="74">
        <v>0.55054363374981985</v>
      </c>
      <c r="X25" s="74">
        <v>0.53605026606815398</v>
      </c>
      <c r="Y25" s="74">
        <v>0.5482912478762676</v>
      </c>
      <c r="Z25" s="74">
        <v>0.50852428794522075</v>
      </c>
      <c r="AA25" s="74">
        <v>0.50771708575859142</v>
      </c>
      <c r="AB25" s="74">
        <v>0.52442642781848892</v>
      </c>
      <c r="AC25" s="75">
        <v>0.57099999999999995</v>
      </c>
      <c r="AD25" s="74">
        <v>0.57056292352766858</v>
      </c>
      <c r="AE25" s="75">
        <v>0.54765874235659218</v>
      </c>
      <c r="AF25" s="74">
        <v>0.52417627446159687</v>
      </c>
      <c r="AG25" s="74">
        <v>0.55100000000000005</v>
      </c>
      <c r="AH25" s="334">
        <v>0.58978810058337017</v>
      </c>
      <c r="AI25" s="334">
        <v>0.58579498602514057</v>
      </c>
      <c r="AJ25" s="334">
        <v>0.58443859186795388</v>
      </c>
      <c r="AK25" s="334">
        <v>0.55341710524937837</v>
      </c>
      <c r="AL25" s="334">
        <v>0.57599635757582646</v>
      </c>
      <c r="AM25" s="76">
        <v>0.60028484096473511</v>
      </c>
      <c r="AN25" s="76">
        <v>0.55958613057953155</v>
      </c>
      <c r="AO25" s="76">
        <v>0.56170009422169909</v>
      </c>
      <c r="AP25" s="77">
        <v>0.55476396319550736</v>
      </c>
      <c r="AQ25" s="77">
        <v>0.56881896183259839</v>
      </c>
      <c r="AR25" s="76">
        <v>0.6047519844309891</v>
      </c>
      <c r="AS25" s="76">
        <v>0.59436557840141702</v>
      </c>
      <c r="AT25" s="76">
        <v>0.59133346371692219</v>
      </c>
      <c r="AU25" s="76">
        <v>0.59211544511378045</v>
      </c>
      <c r="AV25" s="76">
        <v>0.59551791042203084</v>
      </c>
      <c r="AW25" s="76">
        <v>0.61640535067792501</v>
      </c>
      <c r="AX25" s="76">
        <v>0.60316767676013416</v>
      </c>
      <c r="AY25" s="76">
        <v>0.57823277606979517</v>
      </c>
      <c r="AZ25" s="76">
        <v>0.55598658904610965</v>
      </c>
      <c r="BA25" s="76">
        <v>0.58775715977378495</v>
      </c>
      <c r="BB25" s="77">
        <v>0.56204695320158915</v>
      </c>
      <c r="BC25" s="77">
        <v>0.53507928639931523</v>
      </c>
      <c r="BD25" s="76">
        <v>0.54707648359040528</v>
      </c>
      <c r="BE25" s="76">
        <v>0.52802131434826227</v>
      </c>
      <c r="BF25" s="76">
        <v>0.54255700968481602</v>
      </c>
      <c r="BG25" s="78">
        <v>0.58213679922318362</v>
      </c>
      <c r="BH25" s="78">
        <v>0.56015323349104673</v>
      </c>
      <c r="BI25" s="78">
        <v>0.54998497297952842</v>
      </c>
      <c r="BJ25" s="78">
        <v>0.53131707968150976</v>
      </c>
      <c r="BK25" s="78">
        <v>0.55534685450828825</v>
      </c>
      <c r="BL25" s="78">
        <v>0.55822297099967422</v>
      </c>
      <c r="BM25" s="78">
        <v>0.52673991218238148</v>
      </c>
      <c r="BN25" s="78">
        <v>0.52385588500099189</v>
      </c>
      <c r="BO25" s="78">
        <v>0.53385945863734108</v>
      </c>
      <c r="BP25" s="78">
        <v>0.535566664955058</v>
      </c>
      <c r="BQ25" s="79">
        <v>0.57115830524465083</v>
      </c>
      <c r="BR25" s="79">
        <v>0.57951193182592453</v>
      </c>
      <c r="BS25" s="79">
        <v>0.55980130120712845</v>
      </c>
      <c r="BT25" s="79">
        <v>0.56151084365370074</v>
      </c>
      <c r="BU25" s="79">
        <v>0.56794501569164302</v>
      </c>
      <c r="BV25" s="79">
        <v>0.57170788984823173</v>
      </c>
      <c r="BW25" s="79">
        <v>0.55092792271278268</v>
      </c>
      <c r="BX25" s="79">
        <v>0.5441564326562921</v>
      </c>
      <c r="BY25" s="79">
        <v>0.51220564464976559</v>
      </c>
      <c r="BZ25" s="79">
        <v>0.54447133554360283</v>
      </c>
      <c r="CA25" s="80">
        <v>0.52044690023410223</v>
      </c>
      <c r="CB25" s="80">
        <v>0.50165708286672606</v>
      </c>
      <c r="CC25" s="80">
        <v>0.5049235577851503</v>
      </c>
      <c r="CD25" s="80">
        <v>0.52060365299742728</v>
      </c>
      <c r="CE25" s="80">
        <v>0.51187928883183831</v>
      </c>
      <c r="CF25" s="80">
        <f t="shared" ref="CF25:CY25" si="22">CF28/CF27</f>
        <v>0.54132620562403455</v>
      </c>
      <c r="CG25" s="80">
        <f t="shared" si="22"/>
        <v>0.5164179442927751</v>
      </c>
      <c r="CH25" s="80">
        <f t="shared" si="22"/>
        <v>0.53130412680795425</v>
      </c>
      <c r="CI25" s="80">
        <f t="shared" si="22"/>
        <v>0.53145748927303826</v>
      </c>
      <c r="CJ25" s="80">
        <f t="shared" si="22"/>
        <v>0.53009629127042024</v>
      </c>
      <c r="CK25" s="80">
        <f t="shared" si="22"/>
        <v>0.5255923597518275</v>
      </c>
      <c r="CL25" s="80">
        <f t="shared" si="22"/>
        <v>0.40942465411060314</v>
      </c>
      <c r="CM25" s="80">
        <f t="shared" si="22"/>
        <v>0.46696905848948478</v>
      </c>
      <c r="CN25" s="80">
        <f t="shared" si="22"/>
        <v>0.49476147689993105</v>
      </c>
      <c r="CO25" s="80">
        <f t="shared" si="22"/>
        <v>0.47465913318331271</v>
      </c>
      <c r="CP25" s="80">
        <f t="shared" si="22"/>
        <v>0.50496479641695313</v>
      </c>
      <c r="CQ25" s="80">
        <f t="shared" si="22"/>
        <v>0.4882725545452673</v>
      </c>
      <c r="CR25" s="80">
        <f t="shared" si="22"/>
        <v>0.55285220125786161</v>
      </c>
      <c r="CS25" s="80">
        <f t="shared" si="22"/>
        <v>0.57223767984148211</v>
      </c>
      <c r="CT25" s="80">
        <f t="shared" si="22"/>
        <v>0.53111487436016969</v>
      </c>
      <c r="CU25" s="80">
        <f t="shared" si="22"/>
        <v>0.60987355060791681</v>
      </c>
      <c r="CV25" s="80">
        <f t="shared" si="22"/>
        <v>0.63129803252516081</v>
      </c>
      <c r="CW25" s="80">
        <f t="shared" si="22"/>
        <v>0.64535507497306155</v>
      </c>
      <c r="CX25" s="80">
        <f t="shared" si="22"/>
        <v>0.57848373080124105</v>
      </c>
      <c r="CY25" s="80">
        <f t="shared" si="22"/>
        <v>0.61551261154740555</v>
      </c>
      <c r="CZ25" s="348">
        <v>0.59528339335988223</v>
      </c>
      <c r="DA25" s="348">
        <v>0.54878856090295192</v>
      </c>
      <c r="DB25" s="348">
        <v>0.54206080946626323</v>
      </c>
      <c r="DC25" s="348">
        <v>0.5611121319912391</v>
      </c>
      <c r="DD25" s="61"/>
    </row>
    <row r="26" spans="1:109" s="333" customFormat="1" ht="12" x14ac:dyDescent="0.2">
      <c r="A26" s="333" t="s">
        <v>412</v>
      </c>
      <c r="B26" s="74">
        <v>0.21523551297796314</v>
      </c>
      <c r="C26" s="74">
        <v>0.21557856471440934</v>
      </c>
      <c r="D26" s="74">
        <v>0.20942395136426406</v>
      </c>
      <c r="E26" s="74">
        <v>0.21363568805825661</v>
      </c>
      <c r="F26" s="74">
        <v>0.19874662457892089</v>
      </c>
      <c r="G26" s="74">
        <v>0.2226135105357592</v>
      </c>
      <c r="H26" s="74">
        <v>0.21116736221477916</v>
      </c>
      <c r="I26" s="74">
        <v>0.20418731900802994</v>
      </c>
      <c r="J26" s="74">
        <v>0.21722028224232051</v>
      </c>
      <c r="K26" s="74">
        <v>0.20671811308156757</v>
      </c>
      <c r="L26" s="74">
        <v>0.21383541811463</v>
      </c>
      <c r="M26" s="74">
        <v>0.21058636429293831</v>
      </c>
      <c r="N26" s="74">
        <v>0.2067926209042196</v>
      </c>
      <c r="O26" s="74">
        <v>0.20879267551482444</v>
      </c>
      <c r="P26" s="74">
        <v>0.20627050732370547</v>
      </c>
      <c r="Q26" s="74">
        <v>0.19878535333628514</v>
      </c>
      <c r="R26" s="74">
        <v>0.20506489217834531</v>
      </c>
      <c r="S26" s="74">
        <v>0.19685523248168574</v>
      </c>
      <c r="T26" s="74">
        <v>0.19732566368647503</v>
      </c>
      <c r="U26" s="74">
        <v>0.20298355221216371</v>
      </c>
      <c r="V26" s="74">
        <v>0.21939574593182087</v>
      </c>
      <c r="W26" s="74">
        <v>0.204509486999921</v>
      </c>
      <c r="X26" s="74">
        <v>0.2130075264099362</v>
      </c>
      <c r="Y26" s="74">
        <v>0.21372850488144746</v>
      </c>
      <c r="Z26" s="74">
        <v>0.22160268135458611</v>
      </c>
      <c r="AA26" s="74">
        <v>0.20822510520123697</v>
      </c>
      <c r="AB26" s="74">
        <v>0.21412488305244753</v>
      </c>
      <c r="AC26" s="75">
        <v>0.216</v>
      </c>
      <c r="AD26" s="74">
        <v>0.21296302613917995</v>
      </c>
      <c r="AE26" s="75">
        <v>0.23411794943932424</v>
      </c>
      <c r="AF26" s="74">
        <v>0.22720634222296984</v>
      </c>
      <c r="AG26" s="74">
        <v>0.222</v>
      </c>
      <c r="AH26" s="75">
        <v>0.22028692800093472</v>
      </c>
      <c r="AI26" s="75">
        <v>0.2177107524457044</v>
      </c>
      <c r="AJ26" s="75">
        <v>0.21298013266316154</v>
      </c>
      <c r="AK26" s="75">
        <v>0.20457483561148107</v>
      </c>
      <c r="AL26" s="75">
        <v>0.21297889553033014</v>
      </c>
      <c r="AM26" s="76">
        <v>0.19954723377554781</v>
      </c>
      <c r="AN26" s="76">
        <v>0.2002451827799332</v>
      </c>
      <c r="AO26" s="76">
        <v>0.20350213146221818</v>
      </c>
      <c r="AP26" s="77">
        <v>0.21395316345728604</v>
      </c>
      <c r="AQ26" s="77">
        <v>0.2043485099899032</v>
      </c>
      <c r="AR26" s="76">
        <v>0.1969335197408246</v>
      </c>
      <c r="AS26" s="76">
        <v>0.20234457779111908</v>
      </c>
      <c r="AT26" s="76">
        <v>0.21219112183865849</v>
      </c>
      <c r="AU26" s="76">
        <v>0.21607386745809462</v>
      </c>
      <c r="AV26" s="76">
        <v>0.20703982526858877</v>
      </c>
      <c r="AW26" s="76">
        <v>0.20311640535067793</v>
      </c>
      <c r="AX26" s="76">
        <v>0.20989953824743104</v>
      </c>
      <c r="AY26" s="76">
        <v>0.20508141298584087</v>
      </c>
      <c r="AZ26" s="76">
        <v>0.20673681175633773</v>
      </c>
      <c r="BA26" s="76">
        <v>0.20620391785419248</v>
      </c>
      <c r="BB26" s="77">
        <v>0.19760837934059131</v>
      </c>
      <c r="BC26" s="77">
        <v>0.18980745281377817</v>
      </c>
      <c r="BD26" s="76">
        <v>0.19504789886751586</v>
      </c>
      <c r="BE26" s="76">
        <v>0.18025133534464957</v>
      </c>
      <c r="BF26" s="76">
        <v>0.19009712867859116</v>
      </c>
      <c r="BG26" s="78">
        <v>0.19879339565772525</v>
      </c>
      <c r="BH26" s="78">
        <v>0.19986691214135818</v>
      </c>
      <c r="BI26" s="78">
        <v>0.20373922635530636</v>
      </c>
      <c r="BJ26" s="78">
        <v>0.2020319332489745</v>
      </c>
      <c r="BK26" s="78">
        <v>0.20115750533799368</v>
      </c>
      <c r="BL26" s="78">
        <v>0.20042387641169668</v>
      </c>
      <c r="BM26" s="78">
        <v>0.20372451770789929</v>
      </c>
      <c r="BN26" s="78">
        <v>0.20665883322397033</v>
      </c>
      <c r="BO26" s="78">
        <v>0.2069901315293142</v>
      </c>
      <c r="BP26" s="78">
        <v>0.2044839945626189</v>
      </c>
      <c r="BQ26" s="79">
        <v>0.19881040996821095</v>
      </c>
      <c r="BR26" s="79">
        <v>0.20124221100049355</v>
      </c>
      <c r="BS26" s="79">
        <v>0.20503799959563709</v>
      </c>
      <c r="BT26" s="79">
        <v>0.20764288621431479</v>
      </c>
      <c r="BU26" s="79">
        <v>0.20319943204567958</v>
      </c>
      <c r="BV26" s="79">
        <v>0.2041225128810272</v>
      </c>
      <c r="BW26" s="79">
        <v>0.21757350721434618</v>
      </c>
      <c r="BX26" s="79">
        <v>0.21204534895059568</v>
      </c>
      <c r="BY26" s="79">
        <v>0.2073039766490638</v>
      </c>
      <c r="BZ26" s="79">
        <v>0.21024032064678655</v>
      </c>
      <c r="CA26" s="80">
        <v>0.20907054378358744</v>
      </c>
      <c r="CB26" s="80">
        <v>0.2071383672399805</v>
      </c>
      <c r="CC26" s="80">
        <v>0.22511857981951566</v>
      </c>
      <c r="CD26" s="80">
        <v>0.21609137334518599</v>
      </c>
      <c r="CE26" s="80">
        <v>0.21440640807311132</v>
      </c>
      <c r="CF26" s="80">
        <f t="shared" ref="CF26:CY26" si="23">CF29/CF27</f>
        <v>0.22276183751936421</v>
      </c>
      <c r="CG26" s="80">
        <f t="shared" si="23"/>
        <v>0.21838221260465115</v>
      </c>
      <c r="CH26" s="80">
        <f t="shared" si="23"/>
        <v>0.22728686140242851</v>
      </c>
      <c r="CI26" s="80">
        <f t="shared" si="23"/>
        <v>0.2284989128070464</v>
      </c>
      <c r="CJ26" s="80">
        <f t="shared" si="23"/>
        <v>0.22427458007657014</v>
      </c>
      <c r="CK26" s="80">
        <f t="shared" si="23"/>
        <v>0.23181647245797904</v>
      </c>
      <c r="CL26" s="80">
        <f t="shared" si="23"/>
        <v>0.22757335463137277</v>
      </c>
      <c r="CM26" s="80">
        <f t="shared" si="23"/>
        <v>0.23259280103658678</v>
      </c>
      <c r="CN26" s="80">
        <f t="shared" si="23"/>
        <v>0.23618253338069667</v>
      </c>
      <c r="CO26" s="80">
        <f t="shared" si="23"/>
        <v>0.23208165030937325</v>
      </c>
      <c r="CP26" s="80">
        <f t="shared" si="23"/>
        <v>0.23800164350794664</v>
      </c>
      <c r="CQ26" s="80">
        <f t="shared" si="23"/>
        <v>0.23189027952232152</v>
      </c>
      <c r="CR26" s="80">
        <f t="shared" si="23"/>
        <v>0.2253052733430092</v>
      </c>
      <c r="CS26" s="80">
        <f t="shared" si="23"/>
        <v>0.218915279039199</v>
      </c>
      <c r="CT26" s="80">
        <f t="shared" si="23"/>
        <v>0.22817767869511174</v>
      </c>
      <c r="CU26" s="80">
        <f t="shared" si="23"/>
        <v>0.21432867830761015</v>
      </c>
      <c r="CV26" s="80">
        <f t="shared" si="23"/>
        <v>0.21490693529698679</v>
      </c>
      <c r="CW26" s="80">
        <f t="shared" si="23"/>
        <v>0.21284205068879264</v>
      </c>
      <c r="CX26" s="80">
        <f t="shared" si="23"/>
        <v>0.20445745058427728</v>
      </c>
      <c r="CY26" s="80">
        <f t="shared" si="23"/>
        <v>0.21134016150118892</v>
      </c>
      <c r="CZ26" s="348">
        <v>0.20044584509297564</v>
      </c>
      <c r="DA26" s="348">
        <v>0.1985363798392481</v>
      </c>
      <c r="DB26" s="348">
        <v>0.19451250526941397</v>
      </c>
      <c r="DC26" s="348">
        <v>0.19771904759122691</v>
      </c>
      <c r="DD26" s="61"/>
    </row>
    <row r="27" spans="1:109" s="312" customFormat="1" ht="12" x14ac:dyDescent="0.2">
      <c r="A27" s="312" t="s">
        <v>413</v>
      </c>
      <c r="B27" s="335">
        <v>1763682</v>
      </c>
      <c r="C27" s="335">
        <v>1956419</v>
      </c>
      <c r="D27" s="335">
        <v>502549.96773000003</v>
      </c>
      <c r="E27" s="335">
        <v>510439.06096000003</v>
      </c>
      <c r="F27" s="335">
        <v>553111.28042000008</v>
      </c>
      <c r="G27" s="335">
        <v>566677.19626</v>
      </c>
      <c r="H27" s="335">
        <v>2132777.5053700004</v>
      </c>
      <c r="I27" s="335">
        <v>575305.07071</v>
      </c>
      <c r="J27" s="335">
        <v>589737.74768000003</v>
      </c>
      <c r="K27" s="335">
        <v>622765.93995999999</v>
      </c>
      <c r="L27" s="335">
        <v>670394.08749000006</v>
      </c>
      <c r="M27" s="335">
        <v>2458202.8458400005</v>
      </c>
      <c r="N27" s="335">
        <v>693607.92165999988</v>
      </c>
      <c r="O27" s="335">
        <v>733292.00663999992</v>
      </c>
      <c r="P27" s="335">
        <v>757578.00777000003</v>
      </c>
      <c r="Q27" s="335">
        <v>771596.08303999994</v>
      </c>
      <c r="R27" s="335">
        <v>2956074.0191099998</v>
      </c>
      <c r="S27" s="335">
        <v>804337.26858000003</v>
      </c>
      <c r="T27" s="335">
        <v>816726</v>
      </c>
      <c r="U27" s="335">
        <v>862730</v>
      </c>
      <c r="V27" s="335">
        <v>896147.73142000008</v>
      </c>
      <c r="W27" s="335">
        <v>3379941</v>
      </c>
      <c r="X27" s="335">
        <v>888870</v>
      </c>
      <c r="Y27" s="335">
        <v>916429</v>
      </c>
      <c r="Z27" s="335">
        <v>972046</v>
      </c>
      <c r="AA27" s="335">
        <v>1002127</v>
      </c>
      <c r="AB27" s="335">
        <v>3779472</v>
      </c>
      <c r="AC27" s="335">
        <v>1054394</v>
      </c>
      <c r="AD27" s="335">
        <v>1085385.5910599998</v>
      </c>
      <c r="AE27" s="335">
        <v>1151646</v>
      </c>
      <c r="AF27" s="335">
        <v>1159215</v>
      </c>
      <c r="AG27" s="335">
        <v>4450607</v>
      </c>
      <c r="AH27" s="335">
        <v>1198210</v>
      </c>
      <c r="AI27" s="335">
        <v>1201801</v>
      </c>
      <c r="AJ27" s="335">
        <v>1244656</v>
      </c>
      <c r="AK27" s="335">
        <v>1718794</v>
      </c>
      <c r="AL27" s="335">
        <v>5363461</v>
      </c>
      <c r="AM27" s="253">
        <v>1772217</v>
      </c>
      <c r="AN27" s="253">
        <v>1801921</v>
      </c>
      <c r="AO27" s="253">
        <v>1852015</v>
      </c>
      <c r="AP27" s="253">
        <v>1903898</v>
      </c>
      <c r="AQ27" s="253">
        <v>7330051</v>
      </c>
      <c r="AR27" s="253">
        <v>1990621</v>
      </c>
      <c r="AS27" s="253">
        <v>2012412</v>
      </c>
      <c r="AT27" s="253">
        <v>2081141</v>
      </c>
      <c r="AU27" s="253">
        <v>2094779</v>
      </c>
      <c r="AV27" s="253">
        <v>8178953</v>
      </c>
      <c r="AW27" s="253">
        <v>2156138</v>
      </c>
      <c r="AX27" s="253">
        <v>2142706</v>
      </c>
      <c r="AY27" s="253">
        <v>2223770.5180599992</v>
      </c>
      <c r="AZ27" s="253">
        <v>2316912</v>
      </c>
      <c r="BA27" s="253">
        <v>8839526.5180599988</v>
      </c>
      <c r="BB27" s="65">
        <v>2422625</v>
      </c>
      <c r="BC27" s="65">
        <v>2598428</v>
      </c>
      <c r="BD27" s="253">
        <f>BD35+BD70+BD78+BD94+BD103+BD115</f>
        <v>2652046</v>
      </c>
      <c r="BE27" s="253">
        <f>BE35+BE70+BE78+BE94+BE103+BE115</f>
        <v>2736185</v>
      </c>
      <c r="BF27" s="253">
        <f>BF35+BF70+BF78+BF94+BF103+BF115</f>
        <v>10409284</v>
      </c>
      <c r="BG27" s="81">
        <v>2851639</v>
      </c>
      <c r="BH27" s="81">
        <v>2904848</v>
      </c>
      <c r="BI27" s="81">
        <v>3017897</v>
      </c>
      <c r="BJ27" s="81">
        <v>3086814</v>
      </c>
      <c r="BK27" s="81">
        <v>11861198</v>
      </c>
      <c r="BL27" s="81">
        <v>3198102</v>
      </c>
      <c r="BM27" s="81">
        <v>3220766</v>
      </c>
      <c r="BN27" s="81">
        <v>3276550</v>
      </c>
      <c r="BO27" s="81">
        <v>3313786</v>
      </c>
      <c r="BP27" s="81">
        <v>13009204</v>
      </c>
      <c r="BQ27" s="82">
        <v>3410923</v>
      </c>
      <c r="BR27" s="82">
        <v>3375594</v>
      </c>
      <c r="BS27" s="82">
        <v>3422668</v>
      </c>
      <c r="BT27" s="82">
        <v>3439800</v>
      </c>
      <c r="BU27" s="65">
        <v>13648985</v>
      </c>
      <c r="BV27" s="65">
        <v>3423640</v>
      </c>
      <c r="BW27" s="65">
        <v>3415209</v>
      </c>
      <c r="BX27" s="65">
        <v>3486740</v>
      </c>
      <c r="BY27" s="65">
        <v>3539387</v>
      </c>
      <c r="BZ27" s="65">
        <v>13864976</v>
      </c>
      <c r="CA27" s="65">
        <v>3589884</v>
      </c>
      <c r="CB27" s="65">
        <v>3655822</v>
      </c>
      <c r="CC27" s="65">
        <v>3686968</v>
      </c>
      <c r="CD27" s="65">
        <v>3697621</v>
      </c>
      <c r="CE27" s="65">
        <v>14630295</v>
      </c>
      <c r="CF27" s="65">
        <f t="shared" ref="CF27:CU27" si="24">CF35+CF70+CF78+CF94+CF103+CF115</f>
        <v>3648484</v>
      </c>
      <c r="CG27" s="65">
        <f t="shared" si="24"/>
        <v>3704331</v>
      </c>
      <c r="CH27" s="65">
        <f t="shared" si="24"/>
        <v>3733709</v>
      </c>
      <c r="CI27" s="65">
        <f t="shared" si="24"/>
        <v>3811191</v>
      </c>
      <c r="CJ27" s="65">
        <f t="shared" si="24"/>
        <v>14897716</v>
      </c>
      <c r="CK27" s="65">
        <f t="shared" si="24"/>
        <v>3762705</v>
      </c>
      <c r="CL27" s="65">
        <f t="shared" si="24"/>
        <v>3681090</v>
      </c>
      <c r="CM27" s="65">
        <f t="shared" si="24"/>
        <v>3702922</v>
      </c>
      <c r="CN27" s="65">
        <f t="shared" si="24"/>
        <v>3828560</v>
      </c>
      <c r="CO27" s="65">
        <f t="shared" si="24"/>
        <v>14975277</v>
      </c>
      <c r="CP27" s="65">
        <f t="shared" si="24"/>
        <v>3807709</v>
      </c>
      <c r="CQ27" s="65">
        <f t="shared" si="24"/>
        <v>3932101</v>
      </c>
      <c r="CR27" s="65">
        <f t="shared" si="24"/>
        <v>4134000</v>
      </c>
      <c r="CS27" s="65">
        <f t="shared" si="24"/>
        <v>4332635</v>
      </c>
      <c r="CT27" s="65">
        <f t="shared" si="24"/>
        <v>16206445</v>
      </c>
      <c r="CU27" s="65">
        <f t="shared" si="24"/>
        <v>4438930</v>
      </c>
      <c r="CV27" s="65">
        <f t="shared" ref="CV27:CY29" si="25">+CV35+CV70+CV78+CV94+CV103+CV115</f>
        <v>4727786</v>
      </c>
      <c r="CW27" s="65">
        <f t="shared" si="25"/>
        <v>5169190</v>
      </c>
      <c r="CX27" s="65">
        <f t="shared" si="25"/>
        <v>5505434</v>
      </c>
      <c r="CY27" s="65">
        <f t="shared" si="25"/>
        <v>19841340</v>
      </c>
      <c r="CZ27" s="108">
        <v>5736073</v>
      </c>
      <c r="DA27" s="108">
        <v>6000054</v>
      </c>
      <c r="DB27" s="108">
        <v>6407259</v>
      </c>
      <c r="DC27" s="108">
        <v>18143386</v>
      </c>
      <c r="DD27" s="61"/>
    </row>
    <row r="28" spans="1:109" s="312" customFormat="1" ht="12" x14ac:dyDescent="0.2">
      <c r="A28" s="312" t="s">
        <v>414</v>
      </c>
      <c r="B28" s="335">
        <v>1034075</v>
      </c>
      <c r="C28" s="335">
        <v>1163574</v>
      </c>
      <c r="D28" s="335">
        <v>301477.7942</v>
      </c>
      <c r="E28" s="335">
        <v>305959.51456999994</v>
      </c>
      <c r="F28" s="335">
        <v>343750.70327000006</v>
      </c>
      <c r="G28" s="335">
        <v>360355.59487999999</v>
      </c>
      <c r="H28" s="335">
        <v>1311543.6069200002</v>
      </c>
      <c r="I28" s="335">
        <v>348316.61091000005</v>
      </c>
      <c r="J28" s="335">
        <v>352453.68518999993</v>
      </c>
      <c r="K28" s="335">
        <v>376901.59051999997</v>
      </c>
      <c r="L28" s="335">
        <v>391181.32409999997</v>
      </c>
      <c r="M28" s="335">
        <v>1468853.2107199999</v>
      </c>
      <c r="N28" s="335">
        <v>421413.06867999997</v>
      </c>
      <c r="O28" s="335">
        <v>445678.52742</v>
      </c>
      <c r="P28" s="335">
        <v>456978.96850000008</v>
      </c>
      <c r="Q28" s="335">
        <v>426446.67120999994</v>
      </c>
      <c r="R28" s="335">
        <v>1750517.23581</v>
      </c>
      <c r="S28" s="335">
        <v>456948.43811000005</v>
      </c>
      <c r="T28" s="335">
        <v>452596</v>
      </c>
      <c r="U28" s="335">
        <v>484093</v>
      </c>
      <c r="V28" s="335">
        <v>467167.56189000001</v>
      </c>
      <c r="W28" s="335">
        <v>1860805</v>
      </c>
      <c r="X28" s="335">
        <v>476479</v>
      </c>
      <c r="Y28" s="335">
        <v>502470</v>
      </c>
      <c r="Z28" s="335">
        <v>494309</v>
      </c>
      <c r="AA28" s="335">
        <v>508797</v>
      </c>
      <c r="AB28" s="335">
        <v>1982055</v>
      </c>
      <c r="AC28" s="335">
        <v>601968</v>
      </c>
      <c r="AD28" s="335">
        <v>619280.77598999999</v>
      </c>
      <c r="AE28" s="335">
        <v>630709</v>
      </c>
      <c r="AF28" s="335">
        <v>607633</v>
      </c>
      <c r="AG28" s="335">
        <v>2454554</v>
      </c>
      <c r="AH28" s="335">
        <v>706690</v>
      </c>
      <c r="AI28" s="335">
        <v>704009</v>
      </c>
      <c r="AJ28" s="335">
        <v>727425</v>
      </c>
      <c r="AK28" s="335">
        <v>951210</v>
      </c>
      <c r="AL28" s="253">
        <v>3089334</v>
      </c>
      <c r="AM28" s="253">
        <v>1063835</v>
      </c>
      <c r="AN28" s="253">
        <v>1008330</v>
      </c>
      <c r="AO28" s="253">
        <v>1041093</v>
      </c>
      <c r="AP28" s="253">
        <v>1056214</v>
      </c>
      <c r="AQ28" s="253">
        <v>4169472</v>
      </c>
      <c r="AR28" s="253">
        <v>1203832</v>
      </c>
      <c r="AS28" s="253">
        <v>1195942</v>
      </c>
      <c r="AT28" s="253">
        <v>1230588</v>
      </c>
      <c r="AU28" s="253">
        <v>1240351</v>
      </c>
      <c r="AV28" s="253">
        <v>4870713</v>
      </c>
      <c r="AW28" s="253">
        <v>1329055</v>
      </c>
      <c r="AX28" s="253">
        <v>1292411</v>
      </c>
      <c r="AY28" s="253">
        <v>1285857</v>
      </c>
      <c r="AZ28" s="253">
        <v>1288172</v>
      </c>
      <c r="BA28" s="253">
        <v>5195495</v>
      </c>
      <c r="BB28" s="65">
        <v>1361629</v>
      </c>
      <c r="BC28" s="65">
        <v>1390365</v>
      </c>
      <c r="BD28" s="253">
        <v>1450872</v>
      </c>
      <c r="BE28" s="253">
        <v>1444764</v>
      </c>
      <c r="BF28" s="65">
        <v>5647630</v>
      </c>
      <c r="BG28" s="81">
        <v>1660044</v>
      </c>
      <c r="BH28" s="81">
        <v>1627160</v>
      </c>
      <c r="BI28" s="81">
        <v>1659798</v>
      </c>
      <c r="BJ28" s="81">
        <v>1640077</v>
      </c>
      <c r="BK28" s="81">
        <v>6587079</v>
      </c>
      <c r="BL28" s="81">
        <v>1785254</v>
      </c>
      <c r="BM28" s="81">
        <v>1696506</v>
      </c>
      <c r="BN28" s="81">
        <v>1716440</v>
      </c>
      <c r="BO28" s="81">
        <v>1769096</v>
      </c>
      <c r="BP28" s="81">
        <v>6967296</v>
      </c>
      <c r="BQ28" s="82">
        <v>1948177</v>
      </c>
      <c r="BR28" s="82">
        <v>1956197</v>
      </c>
      <c r="BS28" s="82">
        <v>1916014</v>
      </c>
      <c r="BT28" s="82">
        <v>1931485</v>
      </c>
      <c r="BU28" s="65">
        <v>7751873</v>
      </c>
      <c r="BV28" s="65">
        <v>1957322</v>
      </c>
      <c r="BW28" s="65">
        <v>1881534</v>
      </c>
      <c r="BX28" s="65">
        <v>1897332</v>
      </c>
      <c r="BY28" s="65">
        <v>1812894</v>
      </c>
      <c r="BZ28" s="65">
        <v>7549082</v>
      </c>
      <c r="CA28" s="65">
        <v>1868344</v>
      </c>
      <c r="CB28" s="65">
        <v>1833969</v>
      </c>
      <c r="CC28" s="65">
        <v>1861637</v>
      </c>
      <c r="CD28" s="65">
        <v>1924995</v>
      </c>
      <c r="CE28" s="65">
        <v>7488945</v>
      </c>
      <c r="CF28" s="65">
        <f t="shared" ref="CF28:CU28" si="26">CF36+CF71+CF79+CF95+CF104+CF116</f>
        <v>1975020</v>
      </c>
      <c r="CG28" s="65">
        <f t="shared" si="26"/>
        <v>1912983</v>
      </c>
      <c r="CH28" s="65">
        <f t="shared" si="26"/>
        <v>1983735</v>
      </c>
      <c r="CI28" s="65">
        <f t="shared" si="26"/>
        <v>2025486</v>
      </c>
      <c r="CJ28" s="65">
        <f t="shared" si="26"/>
        <v>7897224</v>
      </c>
      <c r="CK28" s="65">
        <f t="shared" si="26"/>
        <v>1977649</v>
      </c>
      <c r="CL28" s="65">
        <f t="shared" si="26"/>
        <v>1507129</v>
      </c>
      <c r="CM28" s="65">
        <f t="shared" si="26"/>
        <v>1729150</v>
      </c>
      <c r="CN28" s="65">
        <f t="shared" si="26"/>
        <v>1894224</v>
      </c>
      <c r="CO28" s="65">
        <f t="shared" si="26"/>
        <v>7108152</v>
      </c>
      <c r="CP28" s="65">
        <f t="shared" si="26"/>
        <v>1922759</v>
      </c>
      <c r="CQ28" s="65">
        <f t="shared" si="26"/>
        <v>1919937</v>
      </c>
      <c r="CR28" s="65">
        <f t="shared" si="26"/>
        <v>2285491</v>
      </c>
      <c r="CS28" s="65">
        <f t="shared" si="26"/>
        <v>2479297</v>
      </c>
      <c r="CT28" s="65">
        <f t="shared" si="26"/>
        <v>8607484</v>
      </c>
      <c r="CU28" s="68">
        <f t="shared" si="26"/>
        <v>2707186</v>
      </c>
      <c r="CV28" s="65">
        <f t="shared" si="25"/>
        <v>2984642</v>
      </c>
      <c r="CW28" s="65">
        <f t="shared" si="25"/>
        <v>3335963</v>
      </c>
      <c r="CX28" s="65">
        <f t="shared" si="25"/>
        <v>3184804</v>
      </c>
      <c r="CY28" s="65">
        <f t="shared" si="25"/>
        <v>12212595</v>
      </c>
      <c r="CZ28" s="108">
        <v>3414589</v>
      </c>
      <c r="DA28" s="108">
        <v>3292761</v>
      </c>
      <c r="DB28" s="108">
        <v>3473124</v>
      </c>
      <c r="DC28" s="108">
        <v>10180474</v>
      </c>
      <c r="DD28" s="61"/>
    </row>
    <row r="29" spans="1:109" s="278" customFormat="1" ht="12" x14ac:dyDescent="0.2">
      <c r="A29" s="278" t="s">
        <v>415</v>
      </c>
      <c r="B29" s="253">
        <v>379607</v>
      </c>
      <c r="C29" s="253">
        <v>421762</v>
      </c>
      <c r="D29" s="253">
        <v>105246</v>
      </c>
      <c r="E29" s="253">
        <v>109048</v>
      </c>
      <c r="F29" s="253">
        <v>109929</v>
      </c>
      <c r="G29" s="253">
        <v>126150</v>
      </c>
      <c r="H29" s="253">
        <v>450373</v>
      </c>
      <c r="I29" s="253">
        <v>117470</v>
      </c>
      <c r="J29" s="253">
        <v>128103</v>
      </c>
      <c r="K29" s="253">
        <v>128737</v>
      </c>
      <c r="L29" s="253">
        <v>143354</v>
      </c>
      <c r="M29" s="253">
        <v>517664</v>
      </c>
      <c r="N29" s="253">
        <v>143433</v>
      </c>
      <c r="O29" s="253">
        <v>153106</v>
      </c>
      <c r="P29" s="253">
        <v>156266</v>
      </c>
      <c r="Q29" s="253">
        <v>153382</v>
      </c>
      <c r="R29" s="253">
        <v>606187</v>
      </c>
      <c r="S29" s="253">
        <v>158338</v>
      </c>
      <c r="T29" s="253">
        <v>161161</v>
      </c>
      <c r="U29" s="253">
        <v>175120</v>
      </c>
      <c r="V29" s="253">
        <v>196611</v>
      </c>
      <c r="W29" s="253">
        <v>691230</v>
      </c>
      <c r="X29" s="253">
        <v>189336</v>
      </c>
      <c r="Y29" s="253">
        <v>195867</v>
      </c>
      <c r="Z29" s="253">
        <v>215408</v>
      </c>
      <c r="AA29" s="253">
        <v>208668</v>
      </c>
      <c r="AB29" s="253">
        <v>809279</v>
      </c>
      <c r="AC29" s="253">
        <v>227436</v>
      </c>
      <c r="AD29" s="253">
        <v>232522</v>
      </c>
      <c r="AE29" s="253">
        <v>269621</v>
      </c>
      <c r="AF29" s="253">
        <v>263381</v>
      </c>
      <c r="AG29" s="253">
        <v>988034.75399999996</v>
      </c>
      <c r="AH29" s="253">
        <v>263950</v>
      </c>
      <c r="AI29" s="253">
        <v>261645</v>
      </c>
      <c r="AJ29" s="253">
        <v>265087</v>
      </c>
      <c r="AK29" s="253">
        <v>351622</v>
      </c>
      <c r="AL29" s="253">
        <v>1142304</v>
      </c>
      <c r="AM29" s="253">
        <v>353641</v>
      </c>
      <c r="AN29" s="253">
        <v>360826</v>
      </c>
      <c r="AO29" s="253">
        <v>376073</v>
      </c>
      <c r="AP29" s="253">
        <v>407345</v>
      </c>
      <c r="AQ29" s="253">
        <v>1497885</v>
      </c>
      <c r="AR29" s="253">
        <v>392020</v>
      </c>
      <c r="AS29" s="253">
        <v>407144</v>
      </c>
      <c r="AT29" s="253">
        <v>441578</v>
      </c>
      <c r="AU29" s="253">
        <v>452627</v>
      </c>
      <c r="AV29" s="253">
        <v>1693369</v>
      </c>
      <c r="AW29" s="253">
        <v>437947</v>
      </c>
      <c r="AX29" s="253">
        <v>449753</v>
      </c>
      <c r="AY29" s="253">
        <v>456054</v>
      </c>
      <c r="AZ29" s="253">
        <v>478991</v>
      </c>
      <c r="BA29" s="253">
        <v>1822745</v>
      </c>
      <c r="BB29" s="65">
        <v>478731</v>
      </c>
      <c r="BC29" s="65">
        <v>493201</v>
      </c>
      <c r="BD29" s="65">
        <v>513642</v>
      </c>
      <c r="BE29" s="65">
        <v>547409</v>
      </c>
      <c r="BF29" s="65">
        <v>2032983</v>
      </c>
      <c r="BG29" s="81">
        <v>566887</v>
      </c>
      <c r="BH29" s="81">
        <v>580583</v>
      </c>
      <c r="BI29" s="81">
        <v>614864</v>
      </c>
      <c r="BJ29" s="81">
        <v>623635</v>
      </c>
      <c r="BK29" s="81">
        <v>2385969</v>
      </c>
      <c r="BL29" s="81">
        <v>640976</v>
      </c>
      <c r="BM29" s="81">
        <v>656149</v>
      </c>
      <c r="BN29" s="81">
        <v>677128</v>
      </c>
      <c r="BO29" s="81">
        <v>685921</v>
      </c>
      <c r="BP29" s="81">
        <v>2660174</v>
      </c>
      <c r="BQ29" s="82">
        <v>678127</v>
      </c>
      <c r="BR29" s="82">
        <v>679312</v>
      </c>
      <c r="BS29" s="82">
        <v>701777</v>
      </c>
      <c r="BT29" s="82">
        <v>714250</v>
      </c>
      <c r="BU29" s="65">
        <v>2773466</v>
      </c>
      <c r="BV29" s="65">
        <v>698842</v>
      </c>
      <c r="BW29" s="65">
        <v>743059</v>
      </c>
      <c r="BX29" s="65">
        <v>739347</v>
      </c>
      <c r="BY29" s="65">
        <v>733729</v>
      </c>
      <c r="BZ29" s="65">
        <v>2914977</v>
      </c>
      <c r="CA29" s="65">
        <v>750539</v>
      </c>
      <c r="CB29" s="65">
        <v>757261</v>
      </c>
      <c r="CC29" s="65">
        <v>830005</v>
      </c>
      <c r="CD29" s="65">
        <v>799024</v>
      </c>
      <c r="CE29" s="65">
        <v>3136829</v>
      </c>
      <c r="CF29" s="65">
        <f t="shared" ref="CF29:CU29" si="27">CF37+CF72+CF80+CF96+CF105+CF117</f>
        <v>812743</v>
      </c>
      <c r="CG29" s="65">
        <f t="shared" si="27"/>
        <v>808960</v>
      </c>
      <c r="CH29" s="65">
        <f t="shared" si="27"/>
        <v>848623</v>
      </c>
      <c r="CI29" s="65">
        <f t="shared" si="27"/>
        <v>870853</v>
      </c>
      <c r="CJ29" s="65">
        <f t="shared" si="27"/>
        <v>3341179</v>
      </c>
      <c r="CK29" s="65">
        <f t="shared" si="27"/>
        <v>872257</v>
      </c>
      <c r="CL29" s="65">
        <f t="shared" si="27"/>
        <v>837718</v>
      </c>
      <c r="CM29" s="65">
        <f t="shared" si="27"/>
        <v>861273</v>
      </c>
      <c r="CN29" s="65">
        <f t="shared" si="27"/>
        <v>904239</v>
      </c>
      <c r="CO29" s="65">
        <f t="shared" si="27"/>
        <v>3475487</v>
      </c>
      <c r="CP29" s="65">
        <f t="shared" si="27"/>
        <v>906241</v>
      </c>
      <c r="CQ29" s="65">
        <f t="shared" si="27"/>
        <v>911816</v>
      </c>
      <c r="CR29" s="65">
        <f t="shared" si="27"/>
        <v>931412</v>
      </c>
      <c r="CS29" s="65">
        <f t="shared" si="27"/>
        <v>948480</v>
      </c>
      <c r="CT29" s="65">
        <f t="shared" si="27"/>
        <v>3697949</v>
      </c>
      <c r="CU29" s="68">
        <f t="shared" si="27"/>
        <v>951390</v>
      </c>
      <c r="CV29" s="65">
        <f t="shared" si="25"/>
        <v>1016034</v>
      </c>
      <c r="CW29" s="65">
        <f t="shared" si="25"/>
        <v>1100221</v>
      </c>
      <c r="CX29" s="65">
        <f t="shared" si="25"/>
        <v>1125627</v>
      </c>
      <c r="CY29" s="65">
        <f t="shared" si="25"/>
        <v>4193272</v>
      </c>
      <c r="CZ29" s="108">
        <v>1149772</v>
      </c>
      <c r="DA29" s="108">
        <v>1191229</v>
      </c>
      <c r="DB29" s="108">
        <v>1246292</v>
      </c>
      <c r="DC29" s="108">
        <v>3587293</v>
      </c>
      <c r="DD29" s="61"/>
      <c r="DE29" s="336"/>
    </row>
    <row r="30" spans="1:109" s="278" customFormat="1" ht="12" x14ac:dyDescent="0.2">
      <c r="A30" s="337"/>
      <c r="B30" s="338"/>
      <c r="C30" s="338"/>
      <c r="D30" s="339"/>
      <c r="E30" s="339"/>
      <c r="F30" s="339"/>
      <c r="G30" s="339"/>
      <c r="H30" s="339"/>
      <c r="I30" s="339"/>
      <c r="J30" s="339"/>
      <c r="K30" s="339"/>
      <c r="L30" s="339"/>
      <c r="M30" s="339"/>
      <c r="N30" s="339"/>
      <c r="O30" s="339"/>
      <c r="P30" s="339"/>
      <c r="Q30" s="339"/>
      <c r="R30" s="339"/>
      <c r="S30" s="339"/>
      <c r="T30" s="339"/>
      <c r="U30" s="339"/>
      <c r="V30" s="339"/>
      <c r="W30" s="339"/>
      <c r="X30" s="339"/>
      <c r="Y30" s="339"/>
      <c r="Z30" s="339"/>
      <c r="AA30" s="339"/>
      <c r="AB30" s="339"/>
      <c r="AC30" s="339"/>
      <c r="AD30" s="339"/>
      <c r="AE30" s="339"/>
      <c r="AF30" s="339"/>
      <c r="AG30" s="339"/>
      <c r="AH30" s="339"/>
      <c r="AI30" s="339"/>
      <c r="AJ30" s="339"/>
      <c r="AK30" s="339"/>
      <c r="AL30" s="339"/>
      <c r="AM30" s="339"/>
      <c r="AN30" s="339"/>
      <c r="AO30" s="339"/>
      <c r="AP30" s="339"/>
      <c r="AQ30" s="339"/>
      <c r="AR30" s="339"/>
      <c r="AS30" s="339"/>
      <c r="AT30" s="339"/>
      <c r="AU30" s="339"/>
      <c r="AV30" s="339"/>
      <c r="AW30" s="339"/>
      <c r="AX30" s="339"/>
      <c r="AY30" s="339"/>
      <c r="AZ30" s="339"/>
      <c r="BA30" s="339"/>
      <c r="BB30" s="339"/>
      <c r="BC30" s="339"/>
      <c r="BD30" s="339"/>
      <c r="BE30" s="339"/>
      <c r="BF30" s="339"/>
      <c r="BG30" s="339"/>
      <c r="BH30" s="339"/>
      <c r="BI30" s="339"/>
      <c r="BJ30" s="339"/>
      <c r="BK30" s="339"/>
      <c r="BL30" s="339"/>
      <c r="BM30" s="339"/>
      <c r="BN30" s="339"/>
      <c r="BO30" s="339"/>
      <c r="BP30" s="339"/>
      <c r="BQ30" s="83"/>
      <c r="BR30" s="83"/>
      <c r="BS30" s="83"/>
      <c r="BT30" s="83"/>
      <c r="BU30" s="83"/>
      <c r="BV30" s="83"/>
      <c r="BW30" s="83"/>
      <c r="BX30" s="83"/>
      <c r="BY30" s="83"/>
      <c r="BZ30" s="83"/>
      <c r="CA30" s="83"/>
      <c r="CB30" s="83"/>
      <c r="CC30" s="83"/>
      <c r="CD30" s="83"/>
      <c r="CE30" s="83"/>
      <c r="CF30" s="83"/>
      <c r="CG30" s="83"/>
      <c r="CH30" s="83"/>
      <c r="CI30" s="83"/>
      <c r="CJ30" s="83"/>
      <c r="CK30" s="83"/>
      <c r="CL30" s="83"/>
      <c r="CM30" s="83"/>
      <c r="CN30" s="83"/>
      <c r="CO30" s="83"/>
      <c r="CP30" s="83"/>
      <c r="CQ30" s="83"/>
      <c r="CR30" s="83"/>
      <c r="CS30" s="83"/>
      <c r="CT30" s="83"/>
      <c r="CU30" s="83"/>
      <c r="CV30" s="83"/>
      <c r="CW30" s="83"/>
      <c r="CX30" s="340"/>
      <c r="CY30" s="340"/>
      <c r="CZ30" s="340"/>
      <c r="DA30" s="340"/>
      <c r="DB30" s="340"/>
      <c r="DC30" s="340"/>
      <c r="DD30" s="61"/>
    </row>
    <row r="31" spans="1:109" s="331" customFormat="1" ht="15" x14ac:dyDescent="0.25">
      <c r="A31" s="327" t="s">
        <v>416</v>
      </c>
      <c r="B31" s="341"/>
      <c r="C31" s="341"/>
      <c r="D31" s="328"/>
      <c r="E31" s="328"/>
      <c r="F31" s="328"/>
      <c r="G31" s="328"/>
      <c r="H31" s="328"/>
      <c r="I31" s="329"/>
      <c r="J31" s="329"/>
      <c r="K31" s="329"/>
      <c r="L31" s="329"/>
      <c r="M31" s="328"/>
      <c r="N31" s="329"/>
      <c r="O31" s="329"/>
      <c r="P31" s="329"/>
      <c r="Q31" s="329"/>
      <c r="R31" s="328"/>
      <c r="S31" s="329"/>
      <c r="T31" s="329"/>
      <c r="U31" s="329"/>
      <c r="V31" s="329"/>
      <c r="W31" s="328"/>
      <c r="X31" s="329"/>
      <c r="Y31" s="330"/>
      <c r="Z31" s="330"/>
      <c r="AA31" s="330"/>
      <c r="AB31" s="328"/>
      <c r="AD31" s="330"/>
      <c r="AE31" s="332"/>
      <c r="AF31" s="332"/>
      <c r="AG31" s="328"/>
      <c r="AH31" s="342"/>
      <c r="BQ31" s="84"/>
      <c r="BR31" s="84"/>
      <c r="BS31" s="84"/>
      <c r="BT31" s="85"/>
      <c r="BU31" s="85"/>
      <c r="BV31" s="86"/>
      <c r="BW31" s="86"/>
      <c r="BX31" s="86"/>
      <c r="BY31" s="86"/>
      <c r="BZ31" s="86"/>
      <c r="CA31" s="86"/>
      <c r="CB31" s="86"/>
      <c r="CC31" s="86"/>
      <c r="CD31" s="86"/>
      <c r="CE31" s="86"/>
      <c r="CF31" s="86"/>
      <c r="CG31" s="86"/>
      <c r="CK31" s="86"/>
      <c r="CL31" s="86"/>
      <c r="CM31" s="86"/>
      <c r="CN31" s="86"/>
      <c r="CO31" s="86"/>
      <c r="CP31" s="86"/>
      <c r="CQ31" s="86"/>
      <c r="CR31" s="86"/>
      <c r="CS31" s="86"/>
      <c r="CT31" s="86"/>
      <c r="CU31" s="86"/>
      <c r="CV31" s="86"/>
      <c r="CW31" s="86"/>
      <c r="CX31" s="343"/>
      <c r="CY31" s="343"/>
      <c r="CZ31" s="343"/>
      <c r="DA31" s="343"/>
      <c r="DB31" s="343"/>
      <c r="DC31" s="343"/>
      <c r="DD31" s="61"/>
    </row>
    <row r="32" spans="1:109" s="278" customFormat="1" ht="12" x14ac:dyDescent="0.2">
      <c r="A32" s="344" t="s">
        <v>417</v>
      </c>
      <c r="B32" s="345">
        <v>0.15635465756553388</v>
      </c>
      <c r="C32" s="345">
        <v>0.1635333824991809</v>
      </c>
      <c r="D32" s="345">
        <v>0.16178566013841691</v>
      </c>
      <c r="E32" s="345">
        <v>0.16683442870554221</v>
      </c>
      <c r="F32" s="345">
        <v>0.16316248922019264</v>
      </c>
      <c r="G32" s="345">
        <v>0.15583255037436047</v>
      </c>
      <c r="H32" s="345">
        <v>0.16183934361561539</v>
      </c>
      <c r="I32" s="345">
        <v>0.16178533944250648</v>
      </c>
      <c r="J32" s="345">
        <v>0.1660605524687305</v>
      </c>
      <c r="K32" s="345">
        <v>0.16589954288167066</v>
      </c>
      <c r="L32" s="345">
        <v>0.17736773662632271</v>
      </c>
      <c r="M32" s="345">
        <v>0.16817231976261179</v>
      </c>
      <c r="N32" s="345">
        <v>0.17066883454234863</v>
      </c>
      <c r="O32" s="345">
        <v>0.17240873065907145</v>
      </c>
      <c r="P32" s="345">
        <v>0.15977730091948286</v>
      </c>
      <c r="Q32" s="345">
        <v>0.17351049078410785</v>
      </c>
      <c r="R32" s="345">
        <v>0.16900888812647633</v>
      </c>
      <c r="S32" s="345">
        <v>0.17064096702338943</v>
      </c>
      <c r="T32" s="345">
        <v>0.18565881884481603</v>
      </c>
      <c r="U32" s="345">
        <v>0.18150366669716131</v>
      </c>
      <c r="V32" s="345">
        <v>0.19065590988689338</v>
      </c>
      <c r="W32" s="345">
        <v>0.1819864204781465</v>
      </c>
      <c r="X32" s="345">
        <v>0.20604434646633155</v>
      </c>
      <c r="Y32" s="345">
        <v>0.20246674499949879</v>
      </c>
      <c r="Z32" s="345">
        <v>0.19839924001553688</v>
      </c>
      <c r="AA32" s="345">
        <v>0.20474945173530149</v>
      </c>
      <c r="AB32" s="345">
        <v>0.20284859297525737</v>
      </c>
      <c r="AC32" s="345">
        <v>0.20835501641775039</v>
      </c>
      <c r="AD32" s="345">
        <v>0.20058026664450801</v>
      </c>
      <c r="AE32" s="345">
        <v>0.19719410129349574</v>
      </c>
      <c r="AF32" s="345">
        <v>0.20147710614859426</v>
      </c>
      <c r="AG32" s="345">
        <v>0.20167027577512309</v>
      </c>
      <c r="AH32" s="346">
        <v>0.20899999999999999</v>
      </c>
      <c r="AI32" s="346">
        <v>0.193</v>
      </c>
      <c r="AJ32" s="346">
        <v>0.20499999999999999</v>
      </c>
      <c r="AK32" s="346">
        <v>0.20200000000000001</v>
      </c>
      <c r="AL32" s="346">
        <v>0.20200000000000001</v>
      </c>
      <c r="AM32" s="346">
        <v>0.27479999999999999</v>
      </c>
      <c r="AN32" s="346">
        <v>0.25519999999999998</v>
      </c>
      <c r="AO32" s="346">
        <v>0.26729999999999998</v>
      </c>
      <c r="AP32" s="346">
        <v>0.29609999999999997</v>
      </c>
      <c r="AQ32" s="346">
        <v>0.27100000000000002</v>
      </c>
      <c r="AR32" s="346">
        <v>0.27679999999999999</v>
      </c>
      <c r="AS32" s="334">
        <v>0.25750000000000001</v>
      </c>
      <c r="AT32" s="346">
        <v>0.26700000000000002</v>
      </c>
      <c r="AU32" s="346">
        <v>0.27500000000000002</v>
      </c>
      <c r="AV32" s="346">
        <v>0.26900000000000002</v>
      </c>
      <c r="AW32" s="346">
        <v>0.26600000000000001</v>
      </c>
      <c r="AX32" s="346">
        <v>0.24399999999999999</v>
      </c>
      <c r="AY32" s="346">
        <v>0.25800000000000001</v>
      </c>
      <c r="AZ32" s="346">
        <v>0.27400000000000002</v>
      </c>
      <c r="BA32" s="346">
        <v>0.26100000000000001</v>
      </c>
      <c r="BB32" s="346">
        <v>0.25700000000000001</v>
      </c>
      <c r="BC32" s="346">
        <v>0.24199999999999999</v>
      </c>
      <c r="BD32" s="346">
        <v>0.26500000000000001</v>
      </c>
      <c r="BE32" s="334">
        <v>0.28499999999999998</v>
      </c>
      <c r="BF32" s="334">
        <v>0.26300000000000001</v>
      </c>
      <c r="BG32" s="87">
        <v>0.27</v>
      </c>
      <c r="BH32" s="87">
        <v>0.251</v>
      </c>
      <c r="BI32" s="87">
        <v>0.254</v>
      </c>
      <c r="BJ32" s="76">
        <v>0.27800000000000002</v>
      </c>
      <c r="BK32" s="76">
        <v>0.26300000000000001</v>
      </c>
      <c r="BL32" s="76">
        <v>0.27400000000000002</v>
      </c>
      <c r="BM32" s="334">
        <v>0.254</v>
      </c>
      <c r="BN32" s="334">
        <v>0.26500000000000001</v>
      </c>
      <c r="BO32" s="334">
        <v>0.29699999999999999</v>
      </c>
      <c r="BP32" s="334">
        <v>0.27400000000000002</v>
      </c>
      <c r="BQ32" s="88">
        <v>0.30399999999999999</v>
      </c>
      <c r="BR32" s="88">
        <v>0.27600000000000002</v>
      </c>
      <c r="BS32" s="88">
        <v>0.28000000000000003</v>
      </c>
      <c r="BT32" s="88">
        <v>0.29199999999999998</v>
      </c>
      <c r="BU32" s="88">
        <v>0.29199999999999998</v>
      </c>
      <c r="BV32" s="88">
        <v>0.27600000000000002</v>
      </c>
      <c r="BW32" s="88">
        <v>0.27</v>
      </c>
      <c r="BX32" s="88">
        <v>0.26900000000000002</v>
      </c>
      <c r="BY32" s="88">
        <v>0.28499999999999998</v>
      </c>
      <c r="BZ32" s="88">
        <v>0.27600000000000002</v>
      </c>
      <c r="CA32" s="88">
        <v>0.28399999999999997</v>
      </c>
      <c r="CB32" s="88">
        <v>0.27400000000000002</v>
      </c>
      <c r="CC32" s="88">
        <v>0.27300000000000002</v>
      </c>
      <c r="CD32" s="88">
        <v>0.27900000000000003</v>
      </c>
      <c r="CE32" s="88">
        <v>0.27700000000000002</v>
      </c>
      <c r="CF32" s="88">
        <v>0.28699999999999998</v>
      </c>
      <c r="CG32" s="80">
        <v>0.26400000000000001</v>
      </c>
      <c r="CH32" s="80">
        <v>0.26500000000000001</v>
      </c>
      <c r="CI32" s="80">
        <v>0.28799999999999998</v>
      </c>
      <c r="CJ32" s="80">
        <v>0.27200000000000002</v>
      </c>
      <c r="CK32" s="80">
        <v>0.28000000000000003</v>
      </c>
      <c r="CL32" s="80">
        <v>0.26400000000000001</v>
      </c>
      <c r="CM32" s="80">
        <v>0.26900000000000002</v>
      </c>
      <c r="CN32" s="80">
        <v>0.28999999999999998</v>
      </c>
      <c r="CO32" s="80">
        <v>0.27400000000000002</v>
      </c>
      <c r="CP32" s="347">
        <v>0.28199999999999997</v>
      </c>
      <c r="CQ32" s="347">
        <v>0.28100000000000003</v>
      </c>
      <c r="CR32" s="347">
        <v>0.27900000000000003</v>
      </c>
      <c r="CS32" s="80">
        <v>0.28199999999999997</v>
      </c>
      <c r="CT32" s="80">
        <v>0.28199999999999997</v>
      </c>
      <c r="CU32" s="80">
        <v>0.26600000000000001</v>
      </c>
      <c r="CV32" s="80">
        <v>0.27400000000000002</v>
      </c>
      <c r="CW32" s="80">
        <v>0.27700000000000002</v>
      </c>
      <c r="CX32" s="348">
        <v>0.28360000000000002</v>
      </c>
      <c r="CY32" s="348">
        <v>0.27600000000000002</v>
      </c>
      <c r="CZ32" s="348">
        <v>0.27</v>
      </c>
      <c r="DA32" s="348">
        <v>0.27300000000000002</v>
      </c>
      <c r="DB32" s="348">
        <v>0.28399999999999997</v>
      </c>
      <c r="DC32" s="348">
        <v>0.27500000000000002</v>
      </c>
      <c r="DD32" s="61"/>
    </row>
    <row r="33" spans="1:110" s="350" customFormat="1" ht="12" x14ac:dyDescent="0.2">
      <c r="A33" s="349" t="s">
        <v>418</v>
      </c>
      <c r="B33" s="345">
        <v>0.57943827482589871</v>
      </c>
      <c r="C33" s="345">
        <v>0.58496622833929934</v>
      </c>
      <c r="D33" s="345">
        <v>0.61188922719866568</v>
      </c>
      <c r="E33" s="345">
        <v>0.55902937372650396</v>
      </c>
      <c r="F33" s="345">
        <v>0.59585918949147809</v>
      </c>
      <c r="G33" s="345">
        <v>0.59917883168288888</v>
      </c>
      <c r="H33" s="345">
        <v>0.59144080363213225</v>
      </c>
      <c r="I33" s="345">
        <v>0.6219532257191468</v>
      </c>
      <c r="J33" s="345">
        <v>0.58046635158736881</v>
      </c>
      <c r="K33" s="345">
        <v>0.59216135584332086</v>
      </c>
      <c r="L33" s="345">
        <v>0.58414722898074123</v>
      </c>
      <c r="M33" s="345">
        <v>0.59406915814384731</v>
      </c>
      <c r="N33" s="345">
        <v>0.62497234870333329</v>
      </c>
      <c r="O33" s="345">
        <v>0.60556008513807424</v>
      </c>
      <c r="P33" s="345">
        <v>0.59332759713059624</v>
      </c>
      <c r="Q33" s="345">
        <v>0.52381450905943494</v>
      </c>
      <c r="R33" s="345">
        <v>0.58535124783054826</v>
      </c>
      <c r="S33" s="345">
        <v>0.53639579057062259</v>
      </c>
      <c r="T33" s="345">
        <v>0.50909132033871163</v>
      </c>
      <c r="U33" s="345">
        <v>0.51068700752202079</v>
      </c>
      <c r="V33" s="345">
        <v>0.47838261633346879</v>
      </c>
      <c r="W33" s="345">
        <v>0.50761210556074998</v>
      </c>
      <c r="X33" s="345">
        <v>0.51065399866596095</v>
      </c>
      <c r="Y33" s="345">
        <v>0.51849680201766435</v>
      </c>
      <c r="Z33" s="345">
        <v>0.49380675689226339</v>
      </c>
      <c r="AA33" s="345">
        <v>0.48161985846909211</v>
      </c>
      <c r="AB33" s="345">
        <v>0.50056806734624437</v>
      </c>
      <c r="AC33" s="345">
        <v>0.55116550670652875</v>
      </c>
      <c r="AD33" s="345">
        <v>0.54592252811065356</v>
      </c>
      <c r="AE33" s="345">
        <v>0.51006761476634643</v>
      </c>
      <c r="AF33" s="345">
        <v>0.48795619626509051</v>
      </c>
      <c r="AG33" s="345">
        <v>0.52279330891498255</v>
      </c>
      <c r="AH33" s="75">
        <v>0.57382825389010805</v>
      </c>
      <c r="AI33" s="75">
        <v>0.55237771884896114</v>
      </c>
      <c r="AJ33" s="75">
        <v>0.56728111273078297</v>
      </c>
      <c r="AK33" s="75">
        <v>0.57266719866581783</v>
      </c>
      <c r="AL33" s="75">
        <v>0.56722565239979217</v>
      </c>
      <c r="AM33" s="76">
        <v>0.61873902844511919</v>
      </c>
      <c r="AN33" s="76">
        <v>0.57860222553339891</v>
      </c>
      <c r="AO33" s="76">
        <v>0.57594601715823579</v>
      </c>
      <c r="AP33" s="76">
        <v>0.57086350162787303</v>
      </c>
      <c r="AQ33" s="76">
        <v>0.58552354672675511</v>
      </c>
      <c r="AR33" s="76">
        <v>0.62424873360300093</v>
      </c>
      <c r="AS33" s="76">
        <v>0.61739449399866264</v>
      </c>
      <c r="AT33" s="76">
        <v>0.61190697661474969</v>
      </c>
      <c r="AU33" s="76">
        <v>0.60684321615586334</v>
      </c>
      <c r="AV33" s="76">
        <v>0.61494717523932341</v>
      </c>
      <c r="AW33" s="76">
        <v>0.64695504288052008</v>
      </c>
      <c r="AX33" s="76">
        <v>0.63285545208597171</v>
      </c>
      <c r="AY33" s="76">
        <v>0.59468480062215889</v>
      </c>
      <c r="AZ33" s="76">
        <v>0.56172185638623895</v>
      </c>
      <c r="BA33" s="76">
        <v>0.60766519292114041</v>
      </c>
      <c r="BB33" s="76">
        <v>0.56441555830853829</v>
      </c>
      <c r="BC33" s="76">
        <v>0.54836657333860273</v>
      </c>
      <c r="BD33" s="76">
        <v>0.55572431197631711</v>
      </c>
      <c r="BE33" s="76">
        <v>0.54368827534242892</v>
      </c>
      <c r="BF33" s="76">
        <v>0.55267057092051441</v>
      </c>
      <c r="BG33" s="78">
        <v>0.60513432257712274</v>
      </c>
      <c r="BH33" s="78">
        <v>0.57883309653761428</v>
      </c>
      <c r="BI33" s="78">
        <v>0.57539238257181347</v>
      </c>
      <c r="BJ33" s="78">
        <v>0.54852887667541106</v>
      </c>
      <c r="BK33" s="78">
        <v>0.57623820236782264</v>
      </c>
      <c r="BL33" s="78">
        <v>0.56972413866584637</v>
      </c>
      <c r="BM33" s="78">
        <v>0.53502891802801766</v>
      </c>
      <c r="BN33" s="78">
        <v>0.53677032871743158</v>
      </c>
      <c r="BO33" s="78">
        <v>0.53796846091474926</v>
      </c>
      <c r="BP33" s="78">
        <v>0.54460856848122352</v>
      </c>
      <c r="BQ33" s="79">
        <v>0.58070547626622737</v>
      </c>
      <c r="BR33" s="79">
        <v>0.59239781636272426</v>
      </c>
      <c r="BS33" s="79">
        <v>0.5768761491455765</v>
      </c>
      <c r="BT33" s="79">
        <v>0.58817835938140817</v>
      </c>
      <c r="BU33" s="79">
        <v>0.58453301751634701</v>
      </c>
      <c r="BV33" s="79">
        <v>0.60121580467463309</v>
      </c>
      <c r="BW33" s="79">
        <v>0.58104973475404964</v>
      </c>
      <c r="BX33" s="79">
        <v>0.5724650113038936</v>
      </c>
      <c r="BY33" s="79">
        <v>0.537367083014615</v>
      </c>
      <c r="BZ33" s="79">
        <v>0.57258327608652448</v>
      </c>
      <c r="CA33" s="80">
        <v>0.53286902651988044</v>
      </c>
      <c r="CB33" s="80">
        <v>0.51658966649555516</v>
      </c>
      <c r="CC33" s="80">
        <v>0.51934736184385422</v>
      </c>
      <c r="CD33" s="80">
        <v>0.54086945916464169</v>
      </c>
      <c r="CE33" s="80">
        <v>0.52740996325503942</v>
      </c>
      <c r="CF33" s="80">
        <f t="shared" ref="CF33:CW33" si="28">CF36/CF35</f>
        <v>0.58175351057229563</v>
      </c>
      <c r="CG33" s="80">
        <f t="shared" si="28"/>
        <v>0.54001890861054092</v>
      </c>
      <c r="CH33" s="80">
        <f t="shared" si="28"/>
        <v>0.55368269688408223</v>
      </c>
      <c r="CI33" s="80">
        <f t="shared" si="28"/>
        <v>0.56939323370194317</v>
      </c>
      <c r="CJ33" s="80">
        <f t="shared" si="28"/>
        <v>0.561130082519533</v>
      </c>
      <c r="CK33" s="80">
        <f t="shared" si="28"/>
        <v>0.56250828479418624</v>
      </c>
      <c r="CL33" s="80">
        <f t="shared" si="28"/>
        <v>0.3858223386287421</v>
      </c>
      <c r="CM33" s="80">
        <f t="shared" si="28"/>
        <v>0.44245281794046953</v>
      </c>
      <c r="CN33" s="80">
        <f t="shared" si="28"/>
        <v>0.48131714027923228</v>
      </c>
      <c r="CO33" s="80">
        <f t="shared" si="28"/>
        <v>0.46873538284277455</v>
      </c>
      <c r="CP33" s="80">
        <f t="shared" si="28"/>
        <v>0.50226705924961002</v>
      </c>
      <c r="CQ33" s="80">
        <f t="shared" si="28"/>
        <v>0.44051225826221396</v>
      </c>
      <c r="CR33" s="80">
        <f t="shared" si="28"/>
        <v>0.55931367243832752</v>
      </c>
      <c r="CS33" s="80">
        <f t="shared" si="28"/>
        <v>0.61628705654376315</v>
      </c>
      <c r="CT33" s="80">
        <f t="shared" si="28"/>
        <v>0.53160739429776616</v>
      </c>
      <c r="CU33" s="80">
        <v>0.65349865807935559</v>
      </c>
      <c r="CV33" s="80">
        <f t="shared" si="28"/>
        <v>0.6747033090506408</v>
      </c>
      <c r="CW33" s="80">
        <f t="shared" si="28"/>
        <v>0.67126504265109799</v>
      </c>
      <c r="CX33" s="348">
        <v>0.60695525255221228</v>
      </c>
      <c r="CY33" s="348">
        <v>0.64981506827825042</v>
      </c>
      <c r="CZ33" s="549">
        <v>0.61546025957190531</v>
      </c>
      <c r="DA33" s="549">
        <v>0.54294687768503247</v>
      </c>
      <c r="DB33" s="549">
        <v>0.53843036675808664</v>
      </c>
      <c r="DC33" s="549">
        <v>0.56455212895799523</v>
      </c>
      <c r="DD33" s="61"/>
    </row>
    <row r="34" spans="1:110" s="350" customFormat="1" ht="12" x14ac:dyDescent="0.2">
      <c r="A34" s="350" t="s">
        <v>419</v>
      </c>
      <c r="B34" s="351">
        <v>0.23673985634450695</v>
      </c>
      <c r="C34" s="351">
        <v>0.22935579586473098</v>
      </c>
      <c r="D34" s="351">
        <v>0.22564879322047635</v>
      </c>
      <c r="E34" s="351">
        <v>0.23066037692684985</v>
      </c>
      <c r="F34" s="351">
        <v>0.23043796419368764</v>
      </c>
      <c r="G34" s="351">
        <v>0.23900740313023161</v>
      </c>
      <c r="H34" s="351">
        <v>0.23155888297784766</v>
      </c>
      <c r="I34" s="351">
        <v>0.23012065294701897</v>
      </c>
      <c r="J34" s="351">
        <v>0.23710987544047168</v>
      </c>
      <c r="K34" s="351">
        <v>0.22957864360983346</v>
      </c>
      <c r="L34" s="351">
        <v>0.23892980972488459</v>
      </c>
      <c r="M34" s="351">
        <v>0.23407554754199347</v>
      </c>
      <c r="N34" s="351">
        <v>0.23386479473717028</v>
      </c>
      <c r="O34" s="351">
        <v>0.23266800618940503</v>
      </c>
      <c r="P34" s="351">
        <v>0.22852450526209553</v>
      </c>
      <c r="Q34" s="351">
        <v>0.2235675211834226</v>
      </c>
      <c r="R34" s="351">
        <v>0.22947694763328744</v>
      </c>
      <c r="S34" s="351">
        <v>0.22326512283885275</v>
      </c>
      <c r="T34" s="351">
        <v>0.22160382782426835</v>
      </c>
      <c r="U34" s="351">
        <v>0.22441437118491414</v>
      </c>
      <c r="V34" s="351">
        <v>0.24851539446493026</v>
      </c>
      <c r="W34" s="351">
        <v>0.22990331542386078</v>
      </c>
      <c r="X34" s="351">
        <v>0.23089435392675522</v>
      </c>
      <c r="Y34" s="351">
        <v>0.23373640475905816</v>
      </c>
      <c r="Z34" s="351">
        <v>0.23768686309307074</v>
      </c>
      <c r="AA34" s="351">
        <v>0.22897111469318165</v>
      </c>
      <c r="AB34" s="351">
        <v>0.23282487349774036</v>
      </c>
      <c r="AC34" s="351">
        <v>0.23985910869022006</v>
      </c>
      <c r="AD34" s="351">
        <v>0.23258455222886465</v>
      </c>
      <c r="AE34" s="351">
        <v>0.25051241028234311</v>
      </c>
      <c r="AF34" s="351">
        <v>0.25310551839901835</v>
      </c>
      <c r="AG34" s="351">
        <v>0.24427953205235683</v>
      </c>
      <c r="AH34" s="76">
        <v>0.2487299209670408</v>
      </c>
      <c r="AI34" s="76">
        <v>0.23547727923886744</v>
      </c>
      <c r="AJ34" s="76">
        <v>0.23155930517704529</v>
      </c>
      <c r="AK34" s="76">
        <v>0.2157156027091201</v>
      </c>
      <c r="AL34" s="76">
        <v>0.23066584298001394</v>
      </c>
      <c r="AM34" s="76">
        <v>0.21162167428883125</v>
      </c>
      <c r="AN34" s="76">
        <v>0.20898773103382684</v>
      </c>
      <c r="AO34" s="76">
        <v>0.21379334857582624</v>
      </c>
      <c r="AP34" s="76">
        <v>0.21745169646428211</v>
      </c>
      <c r="AQ34" s="76">
        <v>0.21304465947436441</v>
      </c>
      <c r="AR34" s="76">
        <v>0.21082028311438988</v>
      </c>
      <c r="AS34" s="76">
        <v>0.20746593628213245</v>
      </c>
      <c r="AT34" s="76">
        <v>0.22090305901309276</v>
      </c>
      <c r="AU34" s="76">
        <v>0.22438590978233969</v>
      </c>
      <c r="AV34" s="76">
        <v>0.21600384759826255</v>
      </c>
      <c r="AW34" s="76">
        <v>0.21751051226046089</v>
      </c>
      <c r="AX34" s="76">
        <v>0.21411782090570489</v>
      </c>
      <c r="AY34" s="76">
        <v>0.20991578900032667</v>
      </c>
      <c r="AZ34" s="76">
        <v>0.21129422118845181</v>
      </c>
      <c r="BA34" s="76">
        <v>0.2131165079168201</v>
      </c>
      <c r="BB34" s="76">
        <v>0.20339658331426025</v>
      </c>
      <c r="BC34" s="76">
        <v>0.19484394916867517</v>
      </c>
      <c r="BD34" s="76">
        <v>0.19794609546761147</v>
      </c>
      <c r="BE34" s="76">
        <v>0.20080605597679949</v>
      </c>
      <c r="BF34" s="76">
        <v>0.19918223799163107</v>
      </c>
      <c r="BG34" s="78">
        <v>0.2091931786165524</v>
      </c>
      <c r="BH34" s="78">
        <v>0.20740174220027699</v>
      </c>
      <c r="BI34" s="78">
        <v>0.20734469483478377</v>
      </c>
      <c r="BJ34" s="78">
        <v>0.20890118715376232</v>
      </c>
      <c r="BK34" s="78">
        <v>0.2082046614677377</v>
      </c>
      <c r="BL34" s="78">
        <v>0.2126836269032088</v>
      </c>
      <c r="BM34" s="78">
        <v>0.20768985093087455</v>
      </c>
      <c r="BN34" s="78">
        <v>0.21172454351669195</v>
      </c>
      <c r="BO34" s="78">
        <v>0.20603162264863728</v>
      </c>
      <c r="BP34" s="78">
        <v>0.20949267642233402</v>
      </c>
      <c r="BQ34" s="79">
        <v>0.20771809112427442</v>
      </c>
      <c r="BR34" s="79">
        <v>0.20555725463321148</v>
      </c>
      <c r="BS34" s="79">
        <v>0.20532274091499025</v>
      </c>
      <c r="BT34" s="79">
        <v>0.20510866158955302</v>
      </c>
      <c r="BU34" s="79">
        <v>0.20590994411720803</v>
      </c>
      <c r="BV34" s="79">
        <v>0.20800270081762623</v>
      </c>
      <c r="BW34" s="79">
        <v>0.22260451445008245</v>
      </c>
      <c r="BX34" s="79">
        <v>0.2136205034881736</v>
      </c>
      <c r="BY34" s="79">
        <v>0.20477915619152504</v>
      </c>
      <c r="BZ34" s="79">
        <v>0.2121856306576497</v>
      </c>
      <c r="CA34" s="80">
        <v>0.21153378501540621</v>
      </c>
      <c r="CB34" s="80">
        <v>0.20744742395723842</v>
      </c>
      <c r="CC34" s="80">
        <v>0.22716083689186117</v>
      </c>
      <c r="CD34" s="80">
        <v>0.21475587607673413</v>
      </c>
      <c r="CE34" s="80">
        <v>0.215287461343972</v>
      </c>
      <c r="CF34" s="80">
        <f t="shared" ref="CF34:CT34" si="29">CF37/CF35</f>
        <v>0.2267170968557895</v>
      </c>
      <c r="CG34" s="80">
        <f t="shared" si="29"/>
        <v>0.2208215694146749</v>
      </c>
      <c r="CH34" s="80">
        <f t="shared" si="29"/>
        <v>0.22748893682089294</v>
      </c>
      <c r="CI34" s="80">
        <f t="shared" si="29"/>
        <v>0.23350189521199835</v>
      </c>
      <c r="CJ34" s="80">
        <f t="shared" si="29"/>
        <v>0.22713965597158595</v>
      </c>
      <c r="CK34" s="80">
        <f t="shared" si="29"/>
        <v>0.23117233069574214</v>
      </c>
      <c r="CL34" s="80">
        <f t="shared" si="29"/>
        <v>0.23073770803140276</v>
      </c>
      <c r="CM34" s="80">
        <f t="shared" si="29"/>
        <v>0.2393070541382801</v>
      </c>
      <c r="CN34" s="80">
        <f t="shared" si="29"/>
        <v>0.24467372727075393</v>
      </c>
      <c r="CO34" s="80">
        <f t="shared" si="29"/>
        <v>0.23650250339655124</v>
      </c>
      <c r="CP34" s="80">
        <f t="shared" si="29"/>
        <v>0.24685288781934145</v>
      </c>
      <c r="CQ34" s="80">
        <f t="shared" si="29"/>
        <v>0.24168624977365841</v>
      </c>
      <c r="CR34" s="80">
        <f t="shared" si="29"/>
        <v>0.2323971481924951</v>
      </c>
      <c r="CS34" s="80">
        <f t="shared" si="29"/>
        <v>0.22721911368657774</v>
      </c>
      <c r="CT34" s="80">
        <f t="shared" si="29"/>
        <v>0.23674011183677121</v>
      </c>
      <c r="CU34" s="89">
        <f>CU37/CU35</f>
        <v>0.22378012147371032</v>
      </c>
      <c r="CV34" s="89">
        <f t="shared" ref="CV34:CW34" si="30">CV37/CV35</f>
        <v>0.22274792327557719</v>
      </c>
      <c r="CW34" s="89">
        <f t="shared" si="30"/>
        <v>0.21987636412467268</v>
      </c>
      <c r="CX34" s="352">
        <v>0.20757665321350349</v>
      </c>
      <c r="CY34" s="352">
        <v>0.21795620396316606</v>
      </c>
      <c r="CZ34" s="550">
        <v>0.20360246080063649</v>
      </c>
      <c r="DA34" s="550">
        <v>0.2008085993800417</v>
      </c>
      <c r="DB34" s="550">
        <v>0.19948152769963559</v>
      </c>
      <c r="DC34" s="550">
        <v>0.20123977417039932</v>
      </c>
      <c r="DD34" s="61"/>
    </row>
    <row r="35" spans="1:110" s="278" customFormat="1" ht="12" x14ac:dyDescent="0.2">
      <c r="A35" s="278" t="s">
        <v>420</v>
      </c>
      <c r="B35" s="353">
        <v>1136697.1475899999</v>
      </c>
      <c r="C35" s="353">
        <v>1243301.9979600001</v>
      </c>
      <c r="D35" s="353">
        <v>315248.55486000003</v>
      </c>
      <c r="E35" s="353">
        <v>324019.76266000001</v>
      </c>
      <c r="F35" s="353">
        <v>350683.74199000001</v>
      </c>
      <c r="G35" s="353">
        <v>357963.75952999998</v>
      </c>
      <c r="H35" s="353">
        <v>1347915.8190400002</v>
      </c>
      <c r="I35" s="353">
        <v>363628.07444</v>
      </c>
      <c r="J35" s="353">
        <v>377132.54884</v>
      </c>
      <c r="K35" s="353">
        <v>397224.90392000001</v>
      </c>
      <c r="L35" s="353">
        <v>428499.54243000003</v>
      </c>
      <c r="M35" s="353">
        <v>1566485.06963</v>
      </c>
      <c r="N35" s="353">
        <v>445656.49663999997</v>
      </c>
      <c r="O35" s="353">
        <v>478746.99072</v>
      </c>
      <c r="P35" s="353">
        <v>499549.97491000005</v>
      </c>
      <c r="Q35" s="353">
        <v>508913.97193</v>
      </c>
      <c r="R35" s="353">
        <v>1932867.4342</v>
      </c>
      <c r="S35" s="353">
        <v>513470.20278999995</v>
      </c>
      <c r="T35" s="353">
        <v>542714</v>
      </c>
      <c r="U35" s="353">
        <v>569079</v>
      </c>
      <c r="V35" s="353">
        <v>592970.79721000011</v>
      </c>
      <c r="W35" s="353">
        <v>2218234</v>
      </c>
      <c r="X35" s="353">
        <v>606924</v>
      </c>
      <c r="Y35" s="353">
        <v>632021</v>
      </c>
      <c r="Z35" s="353">
        <v>664445</v>
      </c>
      <c r="AA35" s="353">
        <v>683613</v>
      </c>
      <c r="AB35" s="353">
        <v>2587003</v>
      </c>
      <c r="AC35" s="354">
        <v>725.6</v>
      </c>
      <c r="AD35" s="353">
        <v>710497.91874999995</v>
      </c>
      <c r="AE35" s="353">
        <v>740750.16755000001</v>
      </c>
      <c r="AF35" s="353">
        <v>765262</v>
      </c>
      <c r="AG35" s="353">
        <v>2909185</v>
      </c>
      <c r="AH35" s="254">
        <v>763732</v>
      </c>
      <c r="AI35" s="254">
        <v>792293</v>
      </c>
      <c r="AJ35" s="254">
        <v>820468</v>
      </c>
      <c r="AK35" s="254">
        <v>1226819</v>
      </c>
      <c r="AL35" s="253">
        <v>3603312</v>
      </c>
      <c r="AM35" s="254">
        <v>1226467</v>
      </c>
      <c r="AN35" s="254">
        <v>1261720</v>
      </c>
      <c r="AO35" s="254">
        <v>1294189</v>
      </c>
      <c r="AP35" s="254">
        <v>1337635</v>
      </c>
      <c r="AQ35" s="253">
        <v>5120011</v>
      </c>
      <c r="AR35" s="254">
        <v>1367857</v>
      </c>
      <c r="AS35" s="254">
        <v>1401271</v>
      </c>
      <c r="AT35" s="254">
        <v>1437564</v>
      </c>
      <c r="AU35" s="254">
        <v>1438388</v>
      </c>
      <c r="AV35" s="254">
        <v>5645080</v>
      </c>
      <c r="AW35" s="254">
        <v>1431186</v>
      </c>
      <c r="AX35" s="254">
        <v>1448198</v>
      </c>
      <c r="AY35" s="254">
        <v>1512154</v>
      </c>
      <c r="AZ35" s="254">
        <v>1590725</v>
      </c>
      <c r="BA35" s="254">
        <v>5982263</v>
      </c>
      <c r="BB35" s="254">
        <v>1651542</v>
      </c>
      <c r="BC35" s="254">
        <v>1796530</v>
      </c>
      <c r="BD35" s="254">
        <v>1863962</v>
      </c>
      <c r="BE35" s="254">
        <v>1932372</v>
      </c>
      <c r="BF35" s="254">
        <v>7244406</v>
      </c>
      <c r="BG35" s="254">
        <v>1941483</v>
      </c>
      <c r="BH35" s="254">
        <v>2012283</v>
      </c>
      <c r="BI35" s="254">
        <v>2093620</v>
      </c>
      <c r="BJ35" s="254">
        <v>2149174</v>
      </c>
      <c r="BK35" s="81">
        <v>8196560</v>
      </c>
      <c r="BL35" s="254">
        <v>2158657</v>
      </c>
      <c r="BM35" s="254">
        <v>2213671</v>
      </c>
      <c r="BN35" s="254">
        <v>2264924</v>
      </c>
      <c r="BO35" s="254">
        <v>2297657</v>
      </c>
      <c r="BP35" s="81">
        <v>8934909</v>
      </c>
      <c r="BQ35" s="254">
        <v>2272479</v>
      </c>
      <c r="BR35" s="254">
        <v>2308442</v>
      </c>
      <c r="BS35" s="254">
        <v>2366976</v>
      </c>
      <c r="BT35" s="254">
        <v>2377335</v>
      </c>
      <c r="BU35" s="65">
        <v>9325232</v>
      </c>
      <c r="BV35" s="65">
        <v>2289677</v>
      </c>
      <c r="BW35" s="65">
        <v>2305973</v>
      </c>
      <c r="BX35" s="65">
        <v>2360691</v>
      </c>
      <c r="BY35" s="65">
        <v>2408082</v>
      </c>
      <c r="BZ35" s="65">
        <v>9364423</v>
      </c>
      <c r="CA35" s="65">
        <v>2397409</v>
      </c>
      <c r="CB35" s="65">
        <v>2454540</v>
      </c>
      <c r="CC35" s="65">
        <v>2490262</v>
      </c>
      <c r="CD35" s="65">
        <v>2492607</v>
      </c>
      <c r="CE35" s="65">
        <v>9834818</v>
      </c>
      <c r="CF35" s="65">
        <f t="shared" ref="CF35:CW38" si="31">CF44+CF53+CF62</f>
        <v>2427382</v>
      </c>
      <c r="CG35" s="65">
        <f t="shared" si="31"/>
        <v>2470832</v>
      </c>
      <c r="CH35" s="65">
        <f t="shared" si="31"/>
        <v>2468775</v>
      </c>
      <c r="CI35" s="65">
        <f t="shared" si="31"/>
        <v>2479406</v>
      </c>
      <c r="CJ35" s="65">
        <f t="shared" si="31"/>
        <v>9846396</v>
      </c>
      <c r="CK35" s="65">
        <f t="shared" si="31"/>
        <v>2436693</v>
      </c>
      <c r="CL35" s="65">
        <f t="shared" si="31"/>
        <v>2369474</v>
      </c>
      <c r="CM35" s="65">
        <f t="shared" si="31"/>
        <v>2387719</v>
      </c>
      <c r="CN35" s="65">
        <f t="shared" si="31"/>
        <v>2441623</v>
      </c>
      <c r="CO35" s="65">
        <f t="shared" si="31"/>
        <v>9635509</v>
      </c>
      <c r="CP35" s="65">
        <f t="shared" si="31"/>
        <v>2424286</v>
      </c>
      <c r="CQ35" s="65">
        <f t="shared" si="31"/>
        <v>2512795</v>
      </c>
      <c r="CR35" s="65">
        <f t="shared" si="31"/>
        <v>2614903</v>
      </c>
      <c r="CS35" s="65">
        <f t="shared" si="31"/>
        <v>2687582</v>
      </c>
      <c r="CT35" s="65">
        <f t="shared" si="31"/>
        <v>10239566</v>
      </c>
      <c r="CU35" s="68">
        <f t="shared" si="31"/>
        <v>2718119</v>
      </c>
      <c r="CV35" s="68">
        <f t="shared" si="31"/>
        <v>2896027</v>
      </c>
      <c r="CW35" s="68">
        <f t="shared" si="31"/>
        <v>3202145</v>
      </c>
      <c r="CX35" s="316">
        <v>3454454</v>
      </c>
      <c r="CY35" s="316">
        <v>12270745</v>
      </c>
      <c r="CZ35" s="316">
        <v>3594765</v>
      </c>
      <c r="DA35" s="316">
        <v>3738316</v>
      </c>
      <c r="DB35" s="316">
        <v>3913806</v>
      </c>
      <c r="DC35" s="316">
        <v>11246887</v>
      </c>
      <c r="DD35" s="61"/>
    </row>
    <row r="36" spans="1:110" s="278" customFormat="1" ht="12" x14ac:dyDescent="0.2">
      <c r="A36" s="278" t="s">
        <v>421</v>
      </c>
      <c r="B36" s="353">
        <v>633254.12925</v>
      </c>
      <c r="C36" s="353">
        <v>704688.51183000009</v>
      </c>
      <c r="D36" s="353">
        <v>191725.75036000001</v>
      </c>
      <c r="E36" s="353">
        <v>185023.24135999999</v>
      </c>
      <c r="F36" s="353">
        <v>208958.13027000002</v>
      </c>
      <c r="G36" s="353">
        <v>214484.30722000002</v>
      </c>
      <c r="H36" s="353">
        <v>800191.42920999986</v>
      </c>
      <c r="I36" s="353">
        <v>226159.65386000002</v>
      </c>
      <c r="J36" s="353">
        <v>218912.75469</v>
      </c>
      <c r="K36" s="353">
        <v>235221.23767999999</v>
      </c>
      <c r="L36" s="353">
        <v>250306.82032999999</v>
      </c>
      <c r="M36" s="353">
        <v>930600.46656000009</v>
      </c>
      <c r="N36" s="353">
        <v>278522.98741999996</v>
      </c>
      <c r="O36" s="353">
        <v>289910.06845999998</v>
      </c>
      <c r="P36" s="353">
        <v>296396.78626000002</v>
      </c>
      <c r="Q36" s="353">
        <v>266576.52235999994</v>
      </c>
      <c r="R36" s="353">
        <v>1131406.3644999999</v>
      </c>
      <c r="S36" s="353">
        <v>275423.25536000001</v>
      </c>
      <c r="T36" s="353">
        <v>276378</v>
      </c>
      <c r="U36" s="353">
        <v>290644</v>
      </c>
      <c r="V36" s="353">
        <v>283505.74463999999</v>
      </c>
      <c r="W36" s="353">
        <v>1125951</v>
      </c>
      <c r="X36" s="353">
        <v>310305</v>
      </c>
      <c r="Y36" s="353">
        <v>326353</v>
      </c>
      <c r="Z36" s="353">
        <v>327933</v>
      </c>
      <c r="AA36" s="353">
        <v>329380</v>
      </c>
      <c r="AB36" s="353">
        <v>1293971</v>
      </c>
      <c r="AC36" s="254">
        <v>381700</v>
      </c>
      <c r="AD36" s="353">
        <v>387876.77598999999</v>
      </c>
      <c r="AE36" s="353">
        <v>377832.56983999995</v>
      </c>
      <c r="AF36" s="353">
        <v>373511</v>
      </c>
      <c r="AG36" s="353">
        <v>1520862</v>
      </c>
      <c r="AH36" s="254">
        <v>438251</v>
      </c>
      <c r="AI36" s="254">
        <v>437645</v>
      </c>
      <c r="AJ36" s="254">
        <v>465436</v>
      </c>
      <c r="AK36" s="254">
        <v>702559</v>
      </c>
      <c r="AL36" s="253">
        <v>2043891</v>
      </c>
      <c r="AM36" s="254">
        <v>758863</v>
      </c>
      <c r="AN36" s="254">
        <v>730034</v>
      </c>
      <c r="AO36" s="254">
        <v>745383</v>
      </c>
      <c r="AP36" s="254">
        <v>763607</v>
      </c>
      <c r="AQ36" s="253">
        <v>2997887</v>
      </c>
      <c r="AR36" s="254">
        <v>853883</v>
      </c>
      <c r="AS36" s="254">
        <v>865137</v>
      </c>
      <c r="AT36" s="254">
        <v>879530</v>
      </c>
      <c r="AU36" s="254">
        <v>872876</v>
      </c>
      <c r="AV36" s="254">
        <v>3471426</v>
      </c>
      <c r="AW36" s="254">
        <v>925913</v>
      </c>
      <c r="AX36" s="254">
        <v>916500</v>
      </c>
      <c r="AY36" s="254">
        <v>899255</v>
      </c>
      <c r="AZ36" s="254">
        <v>893545</v>
      </c>
      <c r="BA36" s="254">
        <v>3635213</v>
      </c>
      <c r="BB36" s="254">
        <v>932156</v>
      </c>
      <c r="BC36" s="254">
        <v>985157</v>
      </c>
      <c r="BD36" s="254">
        <v>1035849</v>
      </c>
      <c r="BE36" s="254">
        <v>1050608</v>
      </c>
      <c r="BF36" s="254">
        <v>4003770</v>
      </c>
      <c r="BG36" s="254">
        <v>1174858</v>
      </c>
      <c r="BH36" s="254">
        <v>1164776</v>
      </c>
      <c r="BI36" s="254">
        <v>1204653</v>
      </c>
      <c r="BJ36" s="254">
        <v>1178884</v>
      </c>
      <c r="BK36" s="81">
        <v>4723171</v>
      </c>
      <c r="BL36" s="254">
        <v>1229839</v>
      </c>
      <c r="BM36" s="254">
        <v>1184378</v>
      </c>
      <c r="BN36" s="254">
        <v>1215744</v>
      </c>
      <c r="BO36" s="254">
        <v>1236067</v>
      </c>
      <c r="BP36" s="81">
        <v>4866028</v>
      </c>
      <c r="BQ36" s="254">
        <v>1319641</v>
      </c>
      <c r="BR36" s="254">
        <v>1367516</v>
      </c>
      <c r="BS36" s="254">
        <v>1365452</v>
      </c>
      <c r="BT36" s="254">
        <v>1398297</v>
      </c>
      <c r="BU36" s="65">
        <v>5450906</v>
      </c>
      <c r="BV36" s="65">
        <v>1376590</v>
      </c>
      <c r="BW36" s="65">
        <v>1339885</v>
      </c>
      <c r="BX36" s="65">
        <v>1351413</v>
      </c>
      <c r="BY36" s="65">
        <v>1294024</v>
      </c>
      <c r="BZ36" s="65">
        <v>5361912</v>
      </c>
      <c r="CA36" s="65">
        <v>1277505</v>
      </c>
      <c r="CB36" s="65">
        <v>1267990</v>
      </c>
      <c r="CC36" s="65">
        <v>1293311</v>
      </c>
      <c r="CD36" s="65">
        <v>1348175</v>
      </c>
      <c r="CE36" s="65">
        <v>5186981</v>
      </c>
      <c r="CF36" s="65">
        <v>1412138</v>
      </c>
      <c r="CG36" s="65">
        <f t="shared" si="31"/>
        <v>1334296</v>
      </c>
      <c r="CH36" s="65">
        <f t="shared" si="31"/>
        <v>1366918</v>
      </c>
      <c r="CI36" s="65">
        <f t="shared" si="31"/>
        <v>1411757</v>
      </c>
      <c r="CJ36" s="65">
        <f t="shared" si="31"/>
        <v>5525109</v>
      </c>
      <c r="CK36" s="65">
        <f t="shared" si="31"/>
        <v>1370660</v>
      </c>
      <c r="CL36" s="65">
        <f t="shared" si="31"/>
        <v>914196</v>
      </c>
      <c r="CM36" s="65">
        <f t="shared" si="31"/>
        <v>1056453</v>
      </c>
      <c r="CN36" s="65">
        <f t="shared" si="31"/>
        <v>1175195</v>
      </c>
      <c r="CO36" s="65">
        <f t="shared" si="31"/>
        <v>4516504</v>
      </c>
      <c r="CP36" s="65">
        <f t="shared" si="31"/>
        <v>1217639</v>
      </c>
      <c r="CQ36" s="65">
        <f t="shared" si="31"/>
        <v>1106917</v>
      </c>
      <c r="CR36" s="65">
        <f t="shared" si="31"/>
        <v>1462551</v>
      </c>
      <c r="CS36" s="65">
        <f t="shared" si="31"/>
        <v>1656322</v>
      </c>
      <c r="CT36" s="65">
        <f t="shared" si="31"/>
        <v>5443429</v>
      </c>
      <c r="CU36" s="68">
        <f t="shared" si="31"/>
        <v>1773569</v>
      </c>
      <c r="CV36" s="68">
        <f t="shared" si="31"/>
        <v>1953959</v>
      </c>
      <c r="CW36" s="68">
        <f t="shared" si="31"/>
        <v>2149488</v>
      </c>
      <c r="CX36" s="316">
        <v>2096699</v>
      </c>
      <c r="CY36" s="316">
        <v>7973715</v>
      </c>
      <c r="CZ36" s="316">
        <v>2212435</v>
      </c>
      <c r="DA36" s="316">
        <v>2029707</v>
      </c>
      <c r="DB36" s="316">
        <v>2107312</v>
      </c>
      <c r="DC36" s="316">
        <v>6349454</v>
      </c>
      <c r="DD36" s="61"/>
    </row>
    <row r="37" spans="1:110" s="278" customFormat="1" ht="12" x14ac:dyDescent="0.2">
      <c r="A37" s="278" t="s">
        <v>422</v>
      </c>
      <c r="B37" s="353">
        <v>270315.58012</v>
      </c>
      <c r="C37" s="353">
        <v>286113.30612000002</v>
      </c>
      <c r="D37" s="353">
        <v>71733.393569999986</v>
      </c>
      <c r="E37" s="353">
        <v>75421.980620000002</v>
      </c>
      <c r="F37" s="353">
        <v>80810.847580000001</v>
      </c>
      <c r="G37" s="353">
        <v>85555.991209999993</v>
      </c>
      <c r="H37" s="353">
        <v>320514.54687000002</v>
      </c>
      <c r="I37" s="353">
        <v>83678.329920000004</v>
      </c>
      <c r="J37" s="353">
        <v>89421.851680000007</v>
      </c>
      <c r="K37" s="353">
        <v>91194.394180000003</v>
      </c>
      <c r="L37" s="353">
        <v>102381.31414</v>
      </c>
      <c r="M37" s="353">
        <v>366675.88991999999</v>
      </c>
      <c r="N37" s="353">
        <v>104223.36505000001</v>
      </c>
      <c r="O37" s="353">
        <v>111389.10779999998</v>
      </c>
      <c r="P37" s="353">
        <v>114159.41086999999</v>
      </c>
      <c r="Q37" s="353">
        <v>113776.6352</v>
      </c>
      <c r="R37" s="353">
        <v>443548.51892000006</v>
      </c>
      <c r="S37" s="353">
        <v>114639.98789999999</v>
      </c>
      <c r="T37" s="353">
        <v>120267.63019000001</v>
      </c>
      <c r="U37" s="353">
        <v>127709.47846</v>
      </c>
      <c r="V37" s="353">
        <v>147362.23762999999</v>
      </c>
      <c r="W37" s="353">
        <v>509979.33418000001</v>
      </c>
      <c r="X37" s="353">
        <v>140079.94998</v>
      </c>
      <c r="Y37" s="353">
        <v>147727.29538000003</v>
      </c>
      <c r="Z37" s="353">
        <v>157929.87601000001</v>
      </c>
      <c r="AA37" s="353">
        <v>156583.52130000002</v>
      </c>
      <c r="AB37" s="353">
        <v>602320.64266999997</v>
      </c>
      <c r="AC37" s="253">
        <v>166144.77856000001</v>
      </c>
      <c r="AD37" s="353">
        <v>165250.83283999999</v>
      </c>
      <c r="AE37" s="353">
        <v>185567.10988999999</v>
      </c>
      <c r="AF37" s="353">
        <v>193691.58992999999</v>
      </c>
      <c r="AG37" s="353">
        <v>710654.31122000003</v>
      </c>
      <c r="AH37" s="254">
        <v>189963</v>
      </c>
      <c r="AI37" s="254">
        <v>186567</v>
      </c>
      <c r="AJ37" s="254">
        <v>189987</v>
      </c>
      <c r="AK37" s="254">
        <v>264644</v>
      </c>
      <c r="AL37" s="253">
        <v>831161</v>
      </c>
      <c r="AM37" s="254">
        <v>259547</v>
      </c>
      <c r="AN37" s="254">
        <v>263684</v>
      </c>
      <c r="AO37" s="254">
        <v>276689</v>
      </c>
      <c r="AP37" s="254">
        <v>290871</v>
      </c>
      <c r="AQ37" s="253">
        <v>1090791</v>
      </c>
      <c r="AR37" s="254">
        <v>288372</v>
      </c>
      <c r="AS37" s="254">
        <v>290716</v>
      </c>
      <c r="AT37" s="254">
        <v>317517</v>
      </c>
      <c r="AU37" s="254">
        <v>322754</v>
      </c>
      <c r="AV37" s="254">
        <v>1219359</v>
      </c>
      <c r="AW37" s="254">
        <v>311298</v>
      </c>
      <c r="AX37" s="254">
        <v>310085</v>
      </c>
      <c r="AY37" s="254">
        <v>317425</v>
      </c>
      <c r="AZ37" s="254">
        <v>336111</v>
      </c>
      <c r="BA37" s="254">
        <v>1274919</v>
      </c>
      <c r="BB37" s="254">
        <v>335918</v>
      </c>
      <c r="BC37" s="254">
        <v>350043</v>
      </c>
      <c r="BD37" s="254">
        <v>368964</v>
      </c>
      <c r="BE37" s="254">
        <v>388032</v>
      </c>
      <c r="BF37" s="254">
        <v>1442957</v>
      </c>
      <c r="BG37" s="254">
        <v>406145</v>
      </c>
      <c r="BH37" s="254">
        <v>417351</v>
      </c>
      <c r="BI37" s="254">
        <v>434101</v>
      </c>
      <c r="BJ37" s="254">
        <v>448965</v>
      </c>
      <c r="BK37" s="81">
        <v>1706562</v>
      </c>
      <c r="BL37" s="254">
        <v>459111</v>
      </c>
      <c r="BM37" s="254">
        <v>459757</v>
      </c>
      <c r="BN37" s="254">
        <v>479540</v>
      </c>
      <c r="BO37" s="254">
        <v>473390</v>
      </c>
      <c r="BP37" s="81">
        <v>1871798</v>
      </c>
      <c r="BQ37" s="254">
        <v>472035</v>
      </c>
      <c r="BR37" s="254">
        <v>474517</v>
      </c>
      <c r="BS37" s="254">
        <v>485994</v>
      </c>
      <c r="BT37" s="254">
        <v>487612</v>
      </c>
      <c r="BU37" s="65">
        <v>1920158</v>
      </c>
      <c r="BV37" s="65">
        <v>476259</v>
      </c>
      <c r="BW37" s="65">
        <v>513320</v>
      </c>
      <c r="BX37" s="65">
        <v>504292</v>
      </c>
      <c r="BY37" s="65">
        <v>493125</v>
      </c>
      <c r="BZ37" s="65">
        <v>1986996</v>
      </c>
      <c r="CA37" s="65">
        <v>507133</v>
      </c>
      <c r="CB37" s="65">
        <v>509188</v>
      </c>
      <c r="CC37" s="65">
        <v>565690</v>
      </c>
      <c r="CD37" s="65">
        <v>535302</v>
      </c>
      <c r="CE37" s="65">
        <v>2117313</v>
      </c>
      <c r="CF37" s="65">
        <v>550329</v>
      </c>
      <c r="CG37" s="65">
        <f t="shared" si="31"/>
        <v>545613</v>
      </c>
      <c r="CH37" s="65">
        <f t="shared" si="31"/>
        <v>561619</v>
      </c>
      <c r="CI37" s="65">
        <f t="shared" si="31"/>
        <v>578946</v>
      </c>
      <c r="CJ37" s="65">
        <f t="shared" si="31"/>
        <v>2236507</v>
      </c>
      <c r="CK37" s="65">
        <f t="shared" si="31"/>
        <v>563296</v>
      </c>
      <c r="CL37" s="65">
        <f t="shared" si="31"/>
        <v>546727</v>
      </c>
      <c r="CM37" s="65">
        <f t="shared" si="31"/>
        <v>571398</v>
      </c>
      <c r="CN37" s="65">
        <f t="shared" si="31"/>
        <v>597401</v>
      </c>
      <c r="CO37" s="65">
        <f t="shared" si="31"/>
        <v>2278822</v>
      </c>
      <c r="CP37" s="65">
        <f t="shared" si="31"/>
        <v>598442</v>
      </c>
      <c r="CQ37" s="65">
        <f t="shared" si="31"/>
        <v>607308</v>
      </c>
      <c r="CR37" s="65">
        <f t="shared" si="31"/>
        <v>607696</v>
      </c>
      <c r="CS37" s="65">
        <f t="shared" si="31"/>
        <v>610670</v>
      </c>
      <c r="CT37" s="65">
        <f t="shared" si="31"/>
        <v>2424116</v>
      </c>
      <c r="CU37" s="68">
        <f>CU46+CU55+CU64</f>
        <v>608261</v>
      </c>
      <c r="CV37" s="68">
        <f t="shared" si="31"/>
        <v>645084</v>
      </c>
      <c r="CW37" s="68">
        <f t="shared" si="31"/>
        <v>704076</v>
      </c>
      <c r="CX37" s="316">
        <v>717064</v>
      </c>
      <c r="CY37" s="316">
        <v>2674485</v>
      </c>
      <c r="CZ37" s="316">
        <v>731903</v>
      </c>
      <c r="DA37" s="316">
        <v>750686</v>
      </c>
      <c r="DB37" s="316">
        <v>780732</v>
      </c>
      <c r="DC37" s="316">
        <v>2263321</v>
      </c>
      <c r="DD37" s="61"/>
    </row>
    <row r="38" spans="1:110" s="278" customFormat="1" ht="12" x14ac:dyDescent="0.2">
      <c r="A38" s="355" t="s">
        <v>423</v>
      </c>
      <c r="B38" s="356">
        <v>1008</v>
      </c>
      <c r="C38" s="356">
        <v>1074</v>
      </c>
      <c r="D38" s="335"/>
      <c r="E38" s="335"/>
      <c r="F38" s="335"/>
      <c r="G38" s="335">
        <v>1135</v>
      </c>
      <c r="H38" s="335">
        <v>1135</v>
      </c>
      <c r="I38" s="335"/>
      <c r="J38" s="335"/>
      <c r="K38" s="335"/>
      <c r="L38" s="335">
        <v>1306</v>
      </c>
      <c r="M38" s="335">
        <v>1306</v>
      </c>
      <c r="N38" s="335"/>
      <c r="O38" s="335"/>
      <c r="P38" s="335"/>
      <c r="Q38" s="335">
        <v>1303</v>
      </c>
      <c r="R38" s="335">
        <v>1303</v>
      </c>
      <c r="S38" s="335">
        <v>1323</v>
      </c>
      <c r="T38" s="335">
        <v>1345</v>
      </c>
      <c r="U38" s="335">
        <v>1371</v>
      </c>
      <c r="V38" s="335">
        <v>1465</v>
      </c>
      <c r="W38" s="335">
        <v>1465</v>
      </c>
      <c r="X38" s="335">
        <v>1583</v>
      </c>
      <c r="Y38" s="335">
        <v>1612</v>
      </c>
      <c r="Z38" s="335">
        <v>1660</v>
      </c>
      <c r="AA38" s="335">
        <v>1786</v>
      </c>
      <c r="AB38" s="335">
        <v>1786</v>
      </c>
      <c r="AC38" s="357">
        <v>1840</v>
      </c>
      <c r="AD38" s="335">
        <v>1913</v>
      </c>
      <c r="AE38" s="356">
        <v>2018</v>
      </c>
      <c r="AF38" s="356">
        <v>2086</v>
      </c>
      <c r="AG38" s="356">
        <v>2086</v>
      </c>
      <c r="AH38" s="356">
        <v>3378.096</v>
      </c>
      <c r="AI38" s="356">
        <v>3391.3560000000002</v>
      </c>
      <c r="AJ38" s="356">
        <v>3411.53</v>
      </c>
      <c r="AK38" s="356">
        <v>3492.2739999999999</v>
      </c>
      <c r="AL38" s="356">
        <v>3492.2739999999999</v>
      </c>
      <c r="AM38" s="356">
        <v>3486</v>
      </c>
      <c r="AN38" s="356">
        <v>3543</v>
      </c>
      <c r="AO38" s="356">
        <v>3589</v>
      </c>
      <c r="AP38" s="356">
        <v>3771</v>
      </c>
      <c r="AQ38" s="356">
        <v>3771</v>
      </c>
      <c r="AR38" s="356">
        <v>3898</v>
      </c>
      <c r="AS38" s="358">
        <v>3972</v>
      </c>
      <c r="AT38" s="356">
        <v>4057</v>
      </c>
      <c r="AU38" s="356">
        <v>4114</v>
      </c>
      <c r="AV38" s="356">
        <v>4114</v>
      </c>
      <c r="AW38" s="356">
        <v>4177</v>
      </c>
      <c r="AX38" s="356">
        <v>4161</v>
      </c>
      <c r="AY38" s="356">
        <v>4163</v>
      </c>
      <c r="AZ38" s="356">
        <v>4262</v>
      </c>
      <c r="BA38" s="356">
        <v>4262</v>
      </c>
      <c r="BB38" s="356">
        <v>4291</v>
      </c>
      <c r="BC38" s="356">
        <v>4353</v>
      </c>
      <c r="BD38" s="356">
        <v>4487</v>
      </c>
      <c r="BE38" s="356">
        <v>4663</v>
      </c>
      <c r="BF38" s="356">
        <v>4663</v>
      </c>
      <c r="BG38" s="81">
        <v>4747</v>
      </c>
      <c r="BH38" s="81">
        <v>4845</v>
      </c>
      <c r="BI38" s="81">
        <v>4883</v>
      </c>
      <c r="BJ38" s="81">
        <v>5026</v>
      </c>
      <c r="BK38" s="81">
        <v>5026</v>
      </c>
      <c r="BL38" s="81">
        <v>5124</v>
      </c>
      <c r="BM38" s="81">
        <v>5155</v>
      </c>
      <c r="BN38" s="81">
        <v>5186</v>
      </c>
      <c r="BO38" s="81">
        <v>5235</v>
      </c>
      <c r="BP38" s="81">
        <v>5235</v>
      </c>
      <c r="BQ38" s="82">
        <v>5375</v>
      </c>
      <c r="BR38" s="82">
        <v>5516</v>
      </c>
      <c r="BS38" s="82">
        <v>5576</v>
      </c>
      <c r="BT38" s="82">
        <v>5454</v>
      </c>
      <c r="BU38" s="82">
        <v>5454</v>
      </c>
      <c r="BV38" s="82">
        <v>5380</v>
      </c>
      <c r="BW38" s="82">
        <v>5342</v>
      </c>
      <c r="BX38" s="82">
        <v>5317</v>
      </c>
      <c r="BY38" s="82">
        <v>5278</v>
      </c>
      <c r="BZ38" s="82">
        <v>5278</v>
      </c>
      <c r="CA38" s="90">
        <v>5248</v>
      </c>
      <c r="CB38" s="90">
        <v>5303.0749999999998</v>
      </c>
      <c r="CC38" s="90">
        <v>5354</v>
      </c>
      <c r="CD38" s="90">
        <v>5457</v>
      </c>
      <c r="CE38" s="90">
        <v>5457</v>
      </c>
      <c r="CF38" s="90">
        <v>5544</v>
      </c>
      <c r="CG38" s="90">
        <v>5507</v>
      </c>
      <c r="CH38" s="90">
        <v>5385</v>
      </c>
      <c r="CI38" s="90">
        <v>5427</v>
      </c>
      <c r="CJ38" s="90">
        <v>5427</v>
      </c>
      <c r="CK38" s="90">
        <f t="shared" si="31"/>
        <v>5406.9</v>
      </c>
      <c r="CL38" s="90">
        <f t="shared" si="31"/>
        <v>5270.8</v>
      </c>
      <c r="CM38" s="90">
        <f t="shared" si="31"/>
        <v>5356.4</v>
      </c>
      <c r="CN38" s="90">
        <f t="shared" si="31"/>
        <v>5461.8</v>
      </c>
      <c r="CO38" s="90">
        <f t="shared" si="31"/>
        <v>5461.8</v>
      </c>
      <c r="CP38" s="90">
        <f t="shared" si="31"/>
        <v>5530.5</v>
      </c>
      <c r="CQ38" s="90">
        <f t="shared" si="31"/>
        <v>5656.4</v>
      </c>
      <c r="CR38" s="90">
        <f t="shared" si="31"/>
        <v>5775.7000000000007</v>
      </c>
      <c r="CS38" s="90">
        <f t="shared" si="31"/>
        <v>5772.7</v>
      </c>
      <c r="CT38" s="90">
        <f t="shared" si="31"/>
        <v>5772.7</v>
      </c>
      <c r="CU38" s="90">
        <f>CU47+CU56+CU65</f>
        <v>5730.5</v>
      </c>
      <c r="CV38" s="90">
        <f t="shared" si="31"/>
        <v>5689.0810000000001</v>
      </c>
      <c r="CW38" s="90">
        <v>5673.9210000000003</v>
      </c>
      <c r="CX38" s="359">
        <v>5672</v>
      </c>
      <c r="CY38" s="359">
        <v>5672</v>
      </c>
      <c r="CZ38" s="359">
        <v>5699</v>
      </c>
      <c r="DA38" s="359">
        <v>5789.66</v>
      </c>
      <c r="DB38" s="359">
        <v>5882.8860000000004</v>
      </c>
      <c r="DC38" s="359">
        <v>5882.8860000000004</v>
      </c>
      <c r="DD38" s="61"/>
    </row>
    <row r="39" spans="1:110" s="278" customFormat="1" ht="12" x14ac:dyDescent="0.2">
      <c r="A39" s="337"/>
      <c r="B39" s="338"/>
      <c r="C39" s="338"/>
      <c r="D39" s="339"/>
      <c r="E39" s="339"/>
      <c r="F39" s="339"/>
      <c r="G39" s="339"/>
      <c r="H39" s="339"/>
      <c r="I39" s="339"/>
      <c r="J39" s="339"/>
      <c r="K39" s="339"/>
      <c r="L39" s="339"/>
      <c r="M39" s="339"/>
      <c r="N39" s="339"/>
      <c r="O39" s="339"/>
      <c r="P39" s="339"/>
      <c r="Q39" s="339"/>
      <c r="R39" s="339"/>
      <c r="S39" s="339"/>
      <c r="T39" s="339"/>
      <c r="U39" s="339"/>
      <c r="V39" s="339"/>
      <c r="W39" s="339"/>
      <c r="X39" s="339"/>
      <c r="Y39" s="339"/>
      <c r="Z39" s="339"/>
      <c r="AA39" s="339"/>
      <c r="AB39" s="339"/>
      <c r="AC39" s="339"/>
      <c r="AD39" s="339"/>
      <c r="AE39" s="339"/>
      <c r="AF39" s="339"/>
      <c r="AG39" s="339"/>
      <c r="AH39" s="339"/>
      <c r="AI39" s="339"/>
      <c r="AJ39" s="339"/>
      <c r="AK39" s="339"/>
      <c r="AL39" s="339"/>
      <c r="AM39" s="339"/>
      <c r="AN39" s="339"/>
      <c r="AO39" s="339"/>
      <c r="AP39" s="339"/>
      <c r="AQ39" s="339"/>
      <c r="AR39" s="339"/>
      <c r="AS39" s="339"/>
      <c r="AT39" s="339"/>
      <c r="AU39" s="339"/>
      <c r="AV39" s="339"/>
      <c r="AW39" s="339"/>
      <c r="AX39" s="339"/>
      <c r="AY39" s="339"/>
      <c r="AZ39" s="339"/>
      <c r="BA39" s="339"/>
      <c r="BB39" s="339"/>
      <c r="BC39" s="339"/>
      <c r="BD39" s="339"/>
      <c r="BE39" s="339"/>
      <c r="BF39" s="339"/>
      <c r="BG39" s="339"/>
      <c r="BH39" s="339"/>
      <c r="BI39" s="339"/>
      <c r="BJ39" s="339"/>
      <c r="BK39" s="339"/>
      <c r="BL39" s="339"/>
      <c r="BM39" s="339"/>
      <c r="BN39" s="339"/>
      <c r="BO39" s="339"/>
      <c r="BP39" s="339"/>
      <c r="BQ39" s="91"/>
      <c r="BR39" s="91"/>
      <c r="BS39" s="91"/>
      <c r="BT39" s="83"/>
      <c r="BU39" s="83"/>
      <c r="BV39" s="83"/>
      <c r="BW39" s="83"/>
      <c r="BX39" s="83"/>
      <c r="BY39" s="83"/>
      <c r="BZ39" s="83"/>
      <c r="CA39" s="83"/>
      <c r="CB39" s="83"/>
      <c r="CC39" s="83"/>
      <c r="CD39" s="83"/>
      <c r="CE39" s="83"/>
      <c r="CF39" s="83"/>
      <c r="CG39" s="83"/>
      <c r="CH39" s="83"/>
      <c r="CI39" s="83"/>
      <c r="CJ39" s="83"/>
      <c r="CK39" s="83"/>
      <c r="CL39" s="83"/>
      <c r="CM39" s="83"/>
      <c r="CN39" s="83"/>
      <c r="CO39" s="83"/>
      <c r="CP39" s="83"/>
      <c r="CQ39" s="83"/>
      <c r="CR39" s="83"/>
      <c r="CS39" s="83"/>
      <c r="CT39" s="83"/>
      <c r="CU39" s="83"/>
      <c r="CV39" s="83"/>
      <c r="CW39" s="83"/>
      <c r="CX39" s="340"/>
      <c r="CY39" s="340"/>
      <c r="CZ39" s="340"/>
      <c r="DA39" s="340"/>
      <c r="DB39" s="340"/>
      <c r="DC39" s="340"/>
      <c r="DD39" s="61"/>
    </row>
    <row r="40" spans="1:110" s="331" customFormat="1" ht="15" x14ac:dyDescent="0.25">
      <c r="A40" s="327" t="s">
        <v>424</v>
      </c>
      <c r="B40" s="341"/>
      <c r="C40" s="341"/>
      <c r="D40" s="328"/>
      <c r="E40" s="328"/>
      <c r="F40" s="328"/>
      <c r="G40" s="328"/>
      <c r="H40" s="328"/>
      <c r="I40" s="329"/>
      <c r="J40" s="329"/>
      <c r="K40" s="329"/>
      <c r="L40" s="329"/>
      <c r="M40" s="328"/>
      <c r="N40" s="329"/>
      <c r="O40" s="329"/>
      <c r="P40" s="329"/>
      <c r="Q40" s="329"/>
      <c r="R40" s="328"/>
      <c r="S40" s="329"/>
      <c r="T40" s="329"/>
      <c r="U40" s="329"/>
      <c r="V40" s="329"/>
      <c r="W40" s="328"/>
      <c r="X40" s="329"/>
      <c r="Y40" s="330"/>
      <c r="Z40" s="330"/>
      <c r="AA40" s="330"/>
      <c r="AB40" s="328"/>
      <c r="AD40" s="330"/>
      <c r="AE40" s="332"/>
      <c r="AF40" s="332"/>
      <c r="AG40" s="328"/>
      <c r="BQ40" s="84"/>
      <c r="BR40" s="84"/>
      <c r="BS40" s="84"/>
      <c r="BT40" s="92"/>
      <c r="BU40" s="92"/>
      <c r="BV40" s="92"/>
      <c r="BW40" s="92"/>
      <c r="BX40" s="92"/>
      <c r="BY40" s="92"/>
      <c r="BZ40" s="92"/>
      <c r="CA40" s="92"/>
      <c r="CB40" s="92"/>
      <c r="CC40" s="92"/>
      <c r="CD40" s="92"/>
      <c r="CE40" s="92"/>
      <c r="CF40" s="92"/>
      <c r="CG40" s="93"/>
      <c r="CH40" s="93"/>
      <c r="CI40" s="93"/>
      <c r="CJ40" s="93"/>
      <c r="CK40" s="92"/>
      <c r="CL40" s="94"/>
      <c r="CM40" s="94"/>
      <c r="CN40" s="94"/>
      <c r="CO40" s="94"/>
      <c r="CP40" s="92"/>
      <c r="CQ40" s="92"/>
      <c r="CR40" s="92"/>
      <c r="CS40" s="92"/>
      <c r="CT40" s="92"/>
      <c r="CU40" s="92"/>
      <c r="CV40" s="92"/>
      <c r="CW40" s="92"/>
      <c r="CX40" s="92"/>
      <c r="CY40" s="92"/>
      <c r="CZ40" s="92"/>
      <c r="DA40" s="92"/>
      <c r="DB40" s="92"/>
      <c r="DC40" s="92"/>
      <c r="DD40" s="61"/>
    </row>
    <row r="41" spans="1:110" s="278" customFormat="1" ht="12" x14ac:dyDescent="0.2">
      <c r="A41" s="333" t="s">
        <v>425</v>
      </c>
      <c r="B41" s="95">
        <v>0.14610680964951309</v>
      </c>
      <c r="C41" s="95">
        <v>0.15515819512725815</v>
      </c>
      <c r="D41" s="95">
        <v>0.15416351294631503</v>
      </c>
      <c r="E41" s="95">
        <v>0.15959353845970931</v>
      </c>
      <c r="F41" s="95">
        <v>0.15440089846496105</v>
      </c>
      <c r="G41" s="95">
        <v>0.14642097124145123</v>
      </c>
      <c r="H41" s="95">
        <v>0.15355174977708802</v>
      </c>
      <c r="I41" s="96">
        <v>0.15233034183812288</v>
      </c>
      <c r="J41" s="96">
        <v>0.15653454194218328</v>
      </c>
      <c r="K41" s="96">
        <v>0.15607112354239264</v>
      </c>
      <c r="L41" s="96">
        <v>0.1668359713640907</v>
      </c>
      <c r="M41" s="95">
        <v>0.15830741136647511</v>
      </c>
      <c r="N41" s="96">
        <v>0.1570466325129834</v>
      </c>
      <c r="O41" s="96">
        <v>0.15964444957143301</v>
      </c>
      <c r="P41" s="96">
        <v>0.14419489684600711</v>
      </c>
      <c r="Q41" s="96">
        <v>0.15553566867493746</v>
      </c>
      <c r="R41" s="95">
        <v>0.15395562015268982</v>
      </c>
      <c r="S41" s="96">
        <v>0.15096618861901664</v>
      </c>
      <c r="T41" s="96">
        <v>0.16573903174900967</v>
      </c>
      <c r="U41" s="96">
        <v>0.16216217110249634</v>
      </c>
      <c r="V41" s="96">
        <v>0.16896516682218007</v>
      </c>
      <c r="W41" s="95">
        <v>0.16183594897491119</v>
      </c>
      <c r="X41" s="96">
        <v>0.17700915858401867</v>
      </c>
      <c r="Y41" s="97">
        <v>0.17831265124620824</v>
      </c>
      <c r="Z41" s="97">
        <v>0.17422315777760872</v>
      </c>
      <c r="AA41" s="97">
        <v>0.17910117790216093</v>
      </c>
      <c r="AB41" s="95">
        <v>0.17715453963631136</v>
      </c>
      <c r="AC41" s="97">
        <v>0.17013473053238454</v>
      </c>
      <c r="AD41" s="97">
        <v>0.1648359266334822</v>
      </c>
      <c r="AE41" s="95">
        <v>0.15952785151909551</v>
      </c>
      <c r="AF41" s="95">
        <v>0.16590963382404927</v>
      </c>
      <c r="AG41" s="95">
        <v>0.16489915016210493</v>
      </c>
      <c r="AH41" s="76">
        <v>0.16900000000000001</v>
      </c>
      <c r="AI41" s="98">
        <v>0.153</v>
      </c>
      <c r="AJ41" s="98">
        <v>0.16200000000000001</v>
      </c>
      <c r="AK41" s="76">
        <v>0.161</v>
      </c>
      <c r="AL41" s="76">
        <v>0.161</v>
      </c>
      <c r="AM41" s="98">
        <v>0.16009999999999999</v>
      </c>
      <c r="AN41" s="98">
        <v>0.14879999999999999</v>
      </c>
      <c r="AO41" s="98">
        <v>0.1452</v>
      </c>
      <c r="AP41" s="98">
        <v>0.16800000000000001</v>
      </c>
      <c r="AQ41" s="98">
        <v>0.153</v>
      </c>
      <c r="AR41" s="98">
        <v>0.16</v>
      </c>
      <c r="AS41" s="98">
        <v>0.1484</v>
      </c>
      <c r="AT41" s="98">
        <v>0.153</v>
      </c>
      <c r="AU41" s="98">
        <v>0.152</v>
      </c>
      <c r="AV41" s="98">
        <v>0.153</v>
      </c>
      <c r="AW41" s="98">
        <v>0.14099999999999999</v>
      </c>
      <c r="AX41" s="98">
        <v>0.13139999999999999</v>
      </c>
      <c r="AY41" s="98">
        <v>0.13700000000000001</v>
      </c>
      <c r="AZ41" s="98">
        <v>0.14699999999999999</v>
      </c>
      <c r="BA41" s="98">
        <v>0.14099999999999999</v>
      </c>
      <c r="BB41" s="98">
        <v>0.13600000000000001</v>
      </c>
      <c r="BC41" s="98">
        <v>0.125</v>
      </c>
      <c r="BD41" s="98">
        <v>0.13400000000000001</v>
      </c>
      <c r="BE41" s="98">
        <v>0.153</v>
      </c>
      <c r="BF41" s="98">
        <v>0.13700000000000001</v>
      </c>
      <c r="BG41" s="98">
        <v>0.14399999999999999</v>
      </c>
      <c r="BH41" s="98">
        <v>0.13300000000000001</v>
      </c>
      <c r="BI41" s="98">
        <v>0.123</v>
      </c>
      <c r="BJ41" s="98">
        <v>0.14199999999999999</v>
      </c>
      <c r="BK41" s="98">
        <v>0.13500000000000001</v>
      </c>
      <c r="BL41" s="98">
        <v>0.14599999999999999</v>
      </c>
      <c r="BM41" s="98">
        <v>0.13400000000000001</v>
      </c>
      <c r="BN41" s="98">
        <v>0.13100000000000001</v>
      </c>
      <c r="BO41" s="98">
        <v>0.14599999999999999</v>
      </c>
      <c r="BP41" s="98">
        <v>0.14000000000000001</v>
      </c>
      <c r="BQ41" s="98">
        <v>0.14899999999999999</v>
      </c>
      <c r="BR41" s="98">
        <v>0.14099999999999999</v>
      </c>
      <c r="BS41" s="98">
        <v>0.14599999999999999</v>
      </c>
      <c r="BT41" s="99">
        <v>0.16</v>
      </c>
      <c r="BU41" s="99">
        <v>0.14599999999999999</v>
      </c>
      <c r="BV41" s="99">
        <v>0.13400000000000001</v>
      </c>
      <c r="BW41" s="88">
        <v>0.13100000000000001</v>
      </c>
      <c r="BX41" s="88">
        <v>0.13</v>
      </c>
      <c r="BY41" s="88">
        <v>0.13700000000000001</v>
      </c>
      <c r="BZ41" s="88">
        <v>0.13300000000000001</v>
      </c>
      <c r="CA41" s="88">
        <v>0.125</v>
      </c>
      <c r="CB41" s="88">
        <v>0.126</v>
      </c>
      <c r="CC41" s="88">
        <v>0.11899999999999999</v>
      </c>
      <c r="CD41" s="88">
        <v>0.13400000000000001</v>
      </c>
      <c r="CE41" s="88">
        <v>0.125</v>
      </c>
      <c r="CF41" s="88">
        <v>0.13500000000000001</v>
      </c>
      <c r="CG41" s="88" t="s">
        <v>1</v>
      </c>
      <c r="CH41" s="88" t="s">
        <v>1</v>
      </c>
      <c r="CI41" s="88" t="s">
        <v>1</v>
      </c>
      <c r="CJ41" s="88" t="s">
        <v>1</v>
      </c>
      <c r="CK41" s="88" t="s">
        <v>1</v>
      </c>
      <c r="CL41" s="88" t="s">
        <v>1</v>
      </c>
      <c r="CM41" s="88" t="s">
        <v>1</v>
      </c>
      <c r="CN41" s="88" t="s">
        <v>1</v>
      </c>
      <c r="CO41" s="88" t="s">
        <v>1</v>
      </c>
      <c r="CP41" s="100">
        <v>0.17899999999999999</v>
      </c>
      <c r="CQ41" s="100">
        <v>0.187</v>
      </c>
      <c r="CR41" s="100">
        <v>0.187</v>
      </c>
      <c r="CS41" s="88">
        <v>0.186</v>
      </c>
      <c r="CT41" s="88">
        <v>0.185</v>
      </c>
      <c r="CU41" s="88">
        <v>0.17299999999999999</v>
      </c>
      <c r="CV41" s="88">
        <v>0.186</v>
      </c>
      <c r="CW41" s="88">
        <v>0.19</v>
      </c>
      <c r="CX41" s="100">
        <v>0.19639999999999999</v>
      </c>
      <c r="CY41" s="100">
        <v>0.1875</v>
      </c>
      <c r="CZ41" s="100">
        <v>0.183</v>
      </c>
      <c r="DA41" s="100">
        <v>0.182</v>
      </c>
      <c r="DB41" s="100">
        <v>0.19600000000000001</v>
      </c>
      <c r="DC41" s="100">
        <v>0.189</v>
      </c>
      <c r="DD41" s="61"/>
    </row>
    <row r="42" spans="1:110" s="333" customFormat="1" ht="12" x14ac:dyDescent="0.2">
      <c r="A42" s="333" t="s">
        <v>426</v>
      </c>
      <c r="B42" s="74">
        <v>0.55710013049000018</v>
      </c>
      <c r="C42" s="74">
        <v>0.56678788660055834</v>
      </c>
      <c r="D42" s="74">
        <v>0.6081732886773874</v>
      </c>
      <c r="E42" s="74">
        <v>0.57102455677726149</v>
      </c>
      <c r="F42" s="74">
        <v>0.58983512204670674</v>
      </c>
      <c r="G42" s="74">
        <v>0.58611021366455629</v>
      </c>
      <c r="H42" s="74">
        <v>0.58863036581538275</v>
      </c>
      <c r="I42" s="74">
        <v>0.61597455743317009</v>
      </c>
      <c r="J42" s="74">
        <v>0.57083074237574549</v>
      </c>
      <c r="K42" s="74">
        <v>0.58258647205739744</v>
      </c>
      <c r="L42" s="74">
        <v>0.57264599029881236</v>
      </c>
      <c r="M42" s="74">
        <v>0.58482961869779682</v>
      </c>
      <c r="N42" s="74">
        <v>0.61988914784085791</v>
      </c>
      <c r="O42" s="74">
        <v>0.59743499644097042</v>
      </c>
      <c r="P42" s="74">
        <v>0.58486779427373958</v>
      </c>
      <c r="Q42" s="74">
        <v>0.5160092467699019</v>
      </c>
      <c r="R42" s="74">
        <v>0.578357256590326</v>
      </c>
      <c r="S42" s="74">
        <v>0.52991367824572544</v>
      </c>
      <c r="T42" s="74">
        <v>0.50061429974956262</v>
      </c>
      <c r="U42" s="74">
        <v>0.49664640371958596</v>
      </c>
      <c r="V42" s="74">
        <v>0.46750867861976242</v>
      </c>
      <c r="W42" s="74">
        <v>0.49765308165710048</v>
      </c>
      <c r="X42" s="74">
        <v>0.49627567610731549</v>
      </c>
      <c r="Y42" s="74">
        <v>0.50202907012365439</v>
      </c>
      <c r="Z42" s="74">
        <v>0.46951321812908947</v>
      </c>
      <c r="AA42" s="74">
        <v>0.45657404979903049</v>
      </c>
      <c r="AB42" s="74">
        <v>0.48036672099244859</v>
      </c>
      <c r="AC42" s="334">
        <v>0.52600000000000002</v>
      </c>
      <c r="AD42" s="74">
        <v>0.52053636703463191</v>
      </c>
      <c r="AE42" s="334">
        <v>0.47610000000000002</v>
      </c>
      <c r="AF42" s="334">
        <v>0.44893577680849905</v>
      </c>
      <c r="AG42" s="74">
        <v>0.4922482835645044</v>
      </c>
      <c r="AH42" s="76">
        <v>0.53264106589342664</v>
      </c>
      <c r="AI42" s="76">
        <v>0.50929518267054641</v>
      </c>
      <c r="AJ42" s="76">
        <v>0.53676759255750506</v>
      </c>
      <c r="AK42" s="76">
        <v>0.48918386208865439</v>
      </c>
      <c r="AL42" s="76">
        <v>0.51645324714411756</v>
      </c>
      <c r="AM42" s="76">
        <v>0.56749500633604677</v>
      </c>
      <c r="AN42" s="76">
        <v>0.51271745352280929</v>
      </c>
      <c r="AO42" s="76">
        <v>0.51319150437003769</v>
      </c>
      <c r="AP42" s="76">
        <v>0.5019169901463123</v>
      </c>
      <c r="AQ42" s="76">
        <v>0.52317872835894896</v>
      </c>
      <c r="AR42" s="76">
        <v>0.54303736374325451</v>
      </c>
      <c r="AS42" s="76">
        <v>0.53271701526684856</v>
      </c>
      <c r="AT42" s="76">
        <v>0.54849097900317767</v>
      </c>
      <c r="AU42" s="76">
        <v>0.56236733978540687</v>
      </c>
      <c r="AV42" s="76">
        <v>0.54682165918667491</v>
      </c>
      <c r="AW42" s="76">
        <v>0.5875741190475593</v>
      </c>
      <c r="AX42" s="76">
        <v>0.56615844483868816</v>
      </c>
      <c r="AY42" s="76">
        <v>0.53498443174037902</v>
      </c>
      <c r="AZ42" s="76">
        <v>0.48353876651623423</v>
      </c>
      <c r="BA42" s="76">
        <v>0.54183441065926974</v>
      </c>
      <c r="BB42" s="76">
        <v>0.51564423855105634</v>
      </c>
      <c r="BC42" s="76">
        <v>0.50704389948085393</v>
      </c>
      <c r="BD42" s="76">
        <v>0.50414570504548939</v>
      </c>
      <c r="BE42" s="76">
        <v>0.49391736900435579</v>
      </c>
      <c r="BF42" s="76">
        <v>0.50485915999912367</v>
      </c>
      <c r="BG42" s="78">
        <v>0.5663538827852157</v>
      </c>
      <c r="BH42" s="78">
        <v>0.54973266195766834</v>
      </c>
      <c r="BI42" s="78">
        <v>0.53309294164385979</v>
      </c>
      <c r="BJ42" s="78">
        <v>0.51106645851594812</v>
      </c>
      <c r="BK42" s="78">
        <v>0.53943295388843415</v>
      </c>
      <c r="BL42" s="78">
        <v>0.53067548267275855</v>
      </c>
      <c r="BM42" s="78">
        <v>0.50058749698412408</v>
      </c>
      <c r="BN42" s="78">
        <v>0.49939580751861218</v>
      </c>
      <c r="BO42" s="78">
        <v>0.51702976610706008</v>
      </c>
      <c r="BP42" s="78">
        <v>0.5122811510069426</v>
      </c>
      <c r="BQ42" s="79">
        <v>0.5388697160976611</v>
      </c>
      <c r="BR42" s="79">
        <v>0.55753612699163846</v>
      </c>
      <c r="BS42" s="79">
        <v>0.52641206268129115</v>
      </c>
      <c r="BT42" s="79">
        <v>0.55528932801101261</v>
      </c>
      <c r="BU42" s="79">
        <v>0.54350591120776448</v>
      </c>
      <c r="BV42" s="79">
        <v>0.56883505470853424</v>
      </c>
      <c r="BW42" s="79">
        <v>0.54779976717112921</v>
      </c>
      <c r="BX42" s="79">
        <v>0.53443646641283604</v>
      </c>
      <c r="BY42" s="79">
        <v>0.51810928955169455</v>
      </c>
      <c r="BZ42" s="79">
        <v>0.54218824432977941</v>
      </c>
      <c r="CA42" s="79">
        <v>0.52160272183558454</v>
      </c>
      <c r="CB42" s="79">
        <v>0.50168690341618605</v>
      </c>
      <c r="CC42" s="79">
        <v>0.5007591221469514</v>
      </c>
      <c r="CD42" s="79">
        <v>0.53101569067093124</v>
      </c>
      <c r="CE42" s="79">
        <v>0.51356555669589776</v>
      </c>
      <c r="CF42" s="79">
        <v>0.56257801793192874</v>
      </c>
      <c r="CG42" s="80">
        <f t="shared" ref="CG42:CT42" si="32">CG45/CG44</f>
        <v>0.42004112521993514</v>
      </c>
      <c r="CH42" s="80">
        <f t="shared" si="32"/>
        <v>0.48042757755814997</v>
      </c>
      <c r="CI42" s="80">
        <f t="shared" si="32"/>
        <v>0.5309082949743007</v>
      </c>
      <c r="CJ42" s="80">
        <f t="shared" si="32"/>
        <v>0.50036634001669522</v>
      </c>
      <c r="CK42" s="80">
        <f t="shared" si="32"/>
        <v>0.53079649935656281</v>
      </c>
      <c r="CL42" s="80">
        <f t="shared" si="32"/>
        <v>0.36453828413020312</v>
      </c>
      <c r="CM42" s="80">
        <f t="shared" si="32"/>
        <v>0.43009083776809431</v>
      </c>
      <c r="CN42" s="80">
        <f t="shared" si="32"/>
        <v>0.44396287374029769</v>
      </c>
      <c r="CO42" s="80">
        <f t="shared" si="32"/>
        <v>0.44300138989622012</v>
      </c>
      <c r="CP42" s="80">
        <f t="shared" si="32"/>
        <v>0.46908481549682829</v>
      </c>
      <c r="CQ42" s="80">
        <f t="shared" si="32"/>
        <v>0.40325021829824392</v>
      </c>
      <c r="CR42" s="80">
        <f t="shared" si="32"/>
        <v>0.52635740150983823</v>
      </c>
      <c r="CS42" s="80">
        <f t="shared" si="32"/>
        <v>0.58036010381167213</v>
      </c>
      <c r="CT42" s="80">
        <f t="shared" si="32"/>
        <v>0.4967570858547124</v>
      </c>
      <c r="CU42" s="80">
        <f>CU45/CU44</f>
        <v>0.6041973543718776</v>
      </c>
      <c r="CV42" s="80">
        <f t="shared" ref="CV42:CW42" si="33">CV45/CV44</f>
        <v>0.63558176699437929</v>
      </c>
      <c r="CW42" s="80">
        <f t="shared" si="33"/>
        <v>0.65940946169145742</v>
      </c>
      <c r="CX42" s="348">
        <v>0.59085596599442136</v>
      </c>
      <c r="CY42" s="348">
        <v>0.6221843616307251</v>
      </c>
      <c r="CZ42" s="549">
        <v>0.60744035137606611</v>
      </c>
      <c r="DA42" s="549">
        <v>0.5319150686799301</v>
      </c>
      <c r="DB42" s="549">
        <v>0.53015042312078908</v>
      </c>
      <c r="DC42" s="549">
        <v>0.55531289001561335</v>
      </c>
      <c r="DD42" s="61"/>
    </row>
    <row r="43" spans="1:110" s="333" customFormat="1" ht="12" x14ac:dyDescent="0.2">
      <c r="A43" s="333" t="s">
        <v>427</v>
      </c>
      <c r="B43" s="74">
        <v>0.23780791628897555</v>
      </c>
      <c r="C43" s="74">
        <v>0.23012374032170177</v>
      </c>
      <c r="D43" s="74">
        <v>0.22754551119784308</v>
      </c>
      <c r="E43" s="74">
        <v>0.23276969281389695</v>
      </c>
      <c r="F43" s="74">
        <v>0.23050264299113787</v>
      </c>
      <c r="G43" s="74">
        <v>0.23936600761672575</v>
      </c>
      <c r="H43" s="74">
        <v>0.23265054512524971</v>
      </c>
      <c r="I43" s="74">
        <v>0.23044365604140307</v>
      </c>
      <c r="J43" s="74">
        <v>0.23750440578704266</v>
      </c>
      <c r="K43" s="74">
        <v>0.23038376742442457</v>
      </c>
      <c r="L43" s="74">
        <v>0.24079570360640623</v>
      </c>
      <c r="M43" s="74">
        <v>0.23495530190495792</v>
      </c>
      <c r="N43" s="74">
        <v>0.23547494682211753</v>
      </c>
      <c r="O43" s="74">
        <v>0.23492313661607248</v>
      </c>
      <c r="P43" s="74">
        <v>0.23096861802044455</v>
      </c>
      <c r="Q43" s="74">
        <v>0.22784904063945902</v>
      </c>
      <c r="R43" s="74">
        <v>0.23219952409097572</v>
      </c>
      <c r="S43" s="74">
        <v>0.22594137352577418</v>
      </c>
      <c r="T43" s="74">
        <v>0.22475120529918141</v>
      </c>
      <c r="U43" s="74">
        <v>0.22779619435543408</v>
      </c>
      <c r="V43" s="74">
        <v>0.25352044021968267</v>
      </c>
      <c r="W43" s="74">
        <v>0.23345541850324172</v>
      </c>
      <c r="X43" s="74">
        <v>0.23368913775077207</v>
      </c>
      <c r="Y43" s="74">
        <v>0.23657245157081747</v>
      </c>
      <c r="Z43" s="74">
        <v>0.24142116254823481</v>
      </c>
      <c r="AA43" s="74">
        <v>0.23028777632684144</v>
      </c>
      <c r="AB43" s="74">
        <v>0.23548127335825583</v>
      </c>
      <c r="AC43" s="334">
        <v>0.251</v>
      </c>
      <c r="AD43" s="74">
        <v>0.23388809436540045</v>
      </c>
      <c r="AE43" s="334">
        <v>0.25530000000000003</v>
      </c>
      <c r="AF43" s="334">
        <v>0.25711446898065388</v>
      </c>
      <c r="AG43" s="74">
        <v>0.24681421207270798</v>
      </c>
      <c r="AH43" s="334">
        <v>0.25257840016770605</v>
      </c>
      <c r="AI43" s="334">
        <v>0.24075144868064363</v>
      </c>
      <c r="AJ43" s="334">
        <v>0.23267876766834666</v>
      </c>
      <c r="AK43" s="334">
        <v>0.23342902499758489</v>
      </c>
      <c r="AL43" s="334">
        <v>0.23960192544856626</v>
      </c>
      <c r="AM43" s="76">
        <v>0.2257307931871389</v>
      </c>
      <c r="AN43" s="76">
        <v>0.22157238495806475</v>
      </c>
      <c r="AO43" s="76">
        <v>0.228572707578485</v>
      </c>
      <c r="AP43" s="76">
        <v>0.23360605155767891</v>
      </c>
      <c r="AQ43" s="76">
        <v>0.22745503883980858</v>
      </c>
      <c r="AR43" s="76">
        <v>0.22056648918417959</v>
      </c>
      <c r="AS43" s="76">
        <v>0.22232678967831018</v>
      </c>
      <c r="AT43" s="76">
        <v>0.23972965632151849</v>
      </c>
      <c r="AU43" s="76">
        <v>0.24257711331373044</v>
      </c>
      <c r="AV43" s="76">
        <v>0.23151846994542316</v>
      </c>
      <c r="AW43" s="76">
        <v>0.23248203688309471</v>
      </c>
      <c r="AX43" s="76">
        <v>0.23076855278283873</v>
      </c>
      <c r="AY43" s="76">
        <v>0.22468615501486666</v>
      </c>
      <c r="AZ43" s="76">
        <v>0.22781606813808741</v>
      </c>
      <c r="BA43" s="76">
        <v>0.22887616052390455</v>
      </c>
      <c r="BB43" s="76">
        <v>0.21634359389389668</v>
      </c>
      <c r="BC43" s="76">
        <v>0.20713096778472756</v>
      </c>
      <c r="BD43" s="76">
        <v>0.21406579226761185</v>
      </c>
      <c r="BE43" s="76">
        <v>0.2159799915541043</v>
      </c>
      <c r="BF43" s="76">
        <v>0.21338363420306125</v>
      </c>
      <c r="BG43" s="78">
        <v>0.22285089345514233</v>
      </c>
      <c r="BH43" s="78">
        <v>0.22098425596846066</v>
      </c>
      <c r="BI43" s="78">
        <v>0.22138290515287956</v>
      </c>
      <c r="BJ43" s="78">
        <v>0.23026492129150036</v>
      </c>
      <c r="BK43" s="78">
        <v>0.223936237113015</v>
      </c>
      <c r="BL43" s="78">
        <v>0.2316578989233819</v>
      </c>
      <c r="BM43" s="78">
        <v>0.2290219155101817</v>
      </c>
      <c r="BN43" s="78">
        <v>0.22918693442292792</v>
      </c>
      <c r="BO43" s="78">
        <v>0.23069433860316699</v>
      </c>
      <c r="BP43" s="78">
        <v>0.23012924585569647</v>
      </c>
      <c r="BQ43" s="79">
        <v>0.22573394663060672</v>
      </c>
      <c r="BR43" s="79">
        <v>0.22774619070319324</v>
      </c>
      <c r="BS43" s="79">
        <v>0.22581163477069574</v>
      </c>
      <c r="BT43" s="79">
        <v>0.23073732206312686</v>
      </c>
      <c r="BU43" s="79">
        <v>0.2275273505477807</v>
      </c>
      <c r="BV43" s="79">
        <v>0.23080875651141228</v>
      </c>
      <c r="BW43" s="79">
        <v>0.26466228831242999</v>
      </c>
      <c r="BX43" s="79">
        <v>0.24850782877084196</v>
      </c>
      <c r="BY43" s="79">
        <v>0.22948208678871104</v>
      </c>
      <c r="BZ43" s="79">
        <v>0.24328228590148593</v>
      </c>
      <c r="CA43" s="79">
        <v>0.23160596043974613</v>
      </c>
      <c r="CB43" s="79">
        <v>0.22671599020838934</v>
      </c>
      <c r="CC43" s="79">
        <v>0.23416644365267189</v>
      </c>
      <c r="CD43" s="79">
        <v>0.23118353504104128</v>
      </c>
      <c r="CE43" s="79">
        <v>0.23090892543383937</v>
      </c>
      <c r="CF43" s="79">
        <v>0.24769513715199101</v>
      </c>
      <c r="CG43" s="80">
        <f t="shared" ref="CG43:CW43" si="34">CG46/CG44</f>
        <v>0.23612066224323236</v>
      </c>
      <c r="CH43" s="80">
        <f t="shared" si="34"/>
        <v>0.23857236353130773</v>
      </c>
      <c r="CI43" s="80">
        <f t="shared" si="34"/>
        <v>0.23847887102180351</v>
      </c>
      <c r="CJ43" s="80">
        <f t="shared" si="34"/>
        <v>0.2399122632994716</v>
      </c>
      <c r="CK43" s="80">
        <f t="shared" si="34"/>
        <v>0.23860511950295943</v>
      </c>
      <c r="CL43" s="80">
        <f t="shared" si="34"/>
        <v>0.23988392836147951</v>
      </c>
      <c r="CM43" s="80">
        <f t="shared" si="34"/>
        <v>0.24610954095891663</v>
      </c>
      <c r="CN43" s="80">
        <f t="shared" si="34"/>
        <v>0.24560698760659019</v>
      </c>
      <c r="CO43" s="80">
        <f t="shared" si="34"/>
        <v>0.24255630498748657</v>
      </c>
      <c r="CP43" s="80">
        <f t="shared" si="34"/>
        <v>0.24737087279082345</v>
      </c>
      <c r="CQ43" s="80">
        <f t="shared" si="34"/>
        <v>0.24240504026389831</v>
      </c>
      <c r="CR43" s="80">
        <f t="shared" si="34"/>
        <v>0.23711275240310276</v>
      </c>
      <c r="CS43" s="80">
        <f t="shared" si="34"/>
        <v>0.23238783823397918</v>
      </c>
      <c r="CT43" s="80">
        <f t="shared" si="34"/>
        <v>0.23960695984582023</v>
      </c>
      <c r="CU43" s="89">
        <f t="shared" si="34"/>
        <v>0.22675889957368445</v>
      </c>
      <c r="CV43" s="89">
        <f t="shared" si="34"/>
        <v>0.22685153985237519</v>
      </c>
      <c r="CW43" s="89">
        <f t="shared" si="34"/>
        <v>0.22513137074327408</v>
      </c>
      <c r="CX43" s="352">
        <v>0.21195780802064157</v>
      </c>
      <c r="CY43" s="352">
        <v>0.22214487160293647</v>
      </c>
      <c r="CZ43" s="550">
        <v>0.20792109995274344</v>
      </c>
      <c r="DA43" s="550">
        <v>0.20538547193600687</v>
      </c>
      <c r="DB43" s="550">
        <v>0.20095858308438772</v>
      </c>
      <c r="DC43" s="550">
        <v>0.2046424648446846</v>
      </c>
      <c r="DD43" s="61"/>
    </row>
    <row r="44" spans="1:110" s="278" customFormat="1" ht="12" x14ac:dyDescent="0.2">
      <c r="A44" s="278" t="s">
        <v>428</v>
      </c>
      <c r="B44" s="65">
        <v>1136697.1475899999</v>
      </c>
      <c r="C44" s="65">
        <v>1243301.9979600001</v>
      </c>
      <c r="D44" s="253">
        <v>315248.55486000003</v>
      </c>
      <c r="E44" s="253">
        <v>324019.76266000001</v>
      </c>
      <c r="F44" s="253">
        <v>334126.12602000003</v>
      </c>
      <c r="G44" s="253">
        <v>340768.57467</v>
      </c>
      <c r="H44" s="253">
        <v>1314163.0182100001</v>
      </c>
      <c r="I44" s="253">
        <v>344582.50296000001</v>
      </c>
      <c r="J44" s="253">
        <v>356139.43316000002</v>
      </c>
      <c r="K44" s="253">
        <v>373280.40000999998</v>
      </c>
      <c r="L44" s="253">
        <v>402928.11220000003</v>
      </c>
      <c r="M44" s="253">
        <v>1476930.44833</v>
      </c>
      <c r="N44" s="253">
        <v>416910.93576999998</v>
      </c>
      <c r="O44" s="253">
        <v>446968.50886</v>
      </c>
      <c r="P44" s="253">
        <v>462690.22591000004</v>
      </c>
      <c r="Q44" s="253">
        <v>462799.22668999998</v>
      </c>
      <c r="R44" s="253">
        <v>1789368.89723</v>
      </c>
      <c r="S44" s="253">
        <v>466078.41253999993</v>
      </c>
      <c r="T44" s="253">
        <v>487547</v>
      </c>
      <c r="U44" s="253">
        <v>509304</v>
      </c>
      <c r="V44" s="253">
        <v>529683.58746000007</v>
      </c>
      <c r="W44" s="253">
        <v>1992613</v>
      </c>
      <c r="X44" s="253">
        <v>538487</v>
      </c>
      <c r="Y44" s="253">
        <v>554934</v>
      </c>
      <c r="Z44" s="253">
        <v>584122</v>
      </c>
      <c r="AA44" s="253">
        <v>598847</v>
      </c>
      <c r="AB44" s="253">
        <v>2276390</v>
      </c>
      <c r="AC44" s="253">
        <v>599445</v>
      </c>
      <c r="AD44" s="253">
        <v>604586</v>
      </c>
      <c r="AE44" s="253">
        <v>620475.14989</v>
      </c>
      <c r="AF44" s="253">
        <v>630584</v>
      </c>
      <c r="AG44" s="253">
        <v>2455089</v>
      </c>
      <c r="AH44" s="253">
        <v>624903</v>
      </c>
      <c r="AI44" s="253">
        <v>643344</v>
      </c>
      <c r="AJ44" s="253">
        <v>659725</v>
      </c>
      <c r="AK44" s="52">
        <v>693547</v>
      </c>
      <c r="AL44" s="253">
        <v>2621519</v>
      </c>
      <c r="AM44" s="52">
        <v>698385</v>
      </c>
      <c r="AN44" s="52">
        <v>723258</v>
      </c>
      <c r="AO44" s="52">
        <v>737179</v>
      </c>
      <c r="AP44" s="52">
        <v>753525</v>
      </c>
      <c r="AQ44" s="253">
        <v>2912347</v>
      </c>
      <c r="AR44" s="52">
        <v>779044</v>
      </c>
      <c r="AS44" s="254">
        <v>793746</v>
      </c>
      <c r="AT44" s="254">
        <v>821029</v>
      </c>
      <c r="AU44" s="254">
        <v>821648</v>
      </c>
      <c r="AV44" s="52">
        <v>3215467</v>
      </c>
      <c r="AW44" s="254">
        <v>796354</v>
      </c>
      <c r="AX44" s="254">
        <v>794207</v>
      </c>
      <c r="AY44" s="52">
        <v>826682</v>
      </c>
      <c r="AZ44" s="52">
        <v>859079</v>
      </c>
      <c r="BA44" s="254">
        <v>3276322</v>
      </c>
      <c r="BB44" s="254">
        <v>895825</v>
      </c>
      <c r="BC44" s="254">
        <v>949829</v>
      </c>
      <c r="BD44" s="254">
        <v>979568</v>
      </c>
      <c r="BE44" s="254">
        <v>1008774</v>
      </c>
      <c r="BF44" s="254">
        <v>3833996</v>
      </c>
      <c r="BG44" s="254">
        <v>1016783</v>
      </c>
      <c r="BH44" s="254">
        <v>1053161</v>
      </c>
      <c r="BI44" s="81">
        <v>1087392</v>
      </c>
      <c r="BJ44" s="81">
        <v>1104328</v>
      </c>
      <c r="BK44" s="81">
        <v>4261664</v>
      </c>
      <c r="BL44" s="254">
        <v>1118874</v>
      </c>
      <c r="BM44" s="254">
        <v>1148091</v>
      </c>
      <c r="BN44" s="254">
        <v>1171812</v>
      </c>
      <c r="BO44" s="254">
        <v>1177077</v>
      </c>
      <c r="BP44" s="81">
        <v>4615854</v>
      </c>
      <c r="BQ44" s="254">
        <v>1149198</v>
      </c>
      <c r="BR44" s="254">
        <v>1149556</v>
      </c>
      <c r="BS44" s="254">
        <v>1182490</v>
      </c>
      <c r="BT44" s="254">
        <v>1195719</v>
      </c>
      <c r="BU44" s="65">
        <v>4676963</v>
      </c>
      <c r="BV44" s="65">
        <v>1144337</v>
      </c>
      <c r="BW44" s="65">
        <v>1138175</v>
      </c>
      <c r="BX44" s="65">
        <v>1145646</v>
      </c>
      <c r="BY44" s="65">
        <v>1162801</v>
      </c>
      <c r="BZ44" s="65">
        <v>4590959</v>
      </c>
      <c r="CA44" s="65">
        <v>1136292</v>
      </c>
      <c r="CB44" s="65">
        <v>1149147</v>
      </c>
      <c r="CC44" s="65">
        <v>1143426</v>
      </c>
      <c r="CD44" s="65">
        <v>1098041</v>
      </c>
      <c r="CE44" s="65">
        <v>4526906</v>
      </c>
      <c r="CF44" s="65">
        <v>1096703</v>
      </c>
      <c r="CG44" s="66">
        <v>1179325</v>
      </c>
      <c r="CH44" s="66">
        <v>1239167</v>
      </c>
      <c r="CI44" s="66">
        <v>1676702</v>
      </c>
      <c r="CJ44" s="66">
        <f>SUM(CF44:CI44)+1</f>
        <v>5191898</v>
      </c>
      <c r="CK44" s="65">
        <v>1621759</v>
      </c>
      <c r="CL44" s="65">
        <v>1573511</v>
      </c>
      <c r="CM44" s="65">
        <v>1586895</v>
      </c>
      <c r="CN44" s="65">
        <v>1630544</v>
      </c>
      <c r="CO44" s="65">
        <f>SUM(CK44:CN44)</f>
        <v>6412709</v>
      </c>
      <c r="CP44" s="65">
        <v>1599295</v>
      </c>
      <c r="CQ44" s="65">
        <v>1649120</v>
      </c>
      <c r="CR44" s="65">
        <f>1713824+2</f>
        <v>1713826</v>
      </c>
      <c r="CS44" s="65">
        <v>1767046</v>
      </c>
      <c r="CT44" s="65">
        <f>SUM(CP44:CS44)</f>
        <v>6729287</v>
      </c>
      <c r="CU44" s="68">
        <v>1796322</v>
      </c>
      <c r="CV44" s="68">
        <v>1914177</v>
      </c>
      <c r="CW44" s="68">
        <v>2134798</v>
      </c>
      <c r="CX44" s="316">
        <v>2323854</v>
      </c>
      <c r="CY44" s="316">
        <v>8169151</v>
      </c>
      <c r="CZ44" s="316">
        <v>2444105</v>
      </c>
      <c r="DA44" s="360">
        <v>2552274</v>
      </c>
      <c r="DB44" s="360">
        <v>2690012</v>
      </c>
      <c r="DC44" s="360">
        <v>7686391</v>
      </c>
      <c r="DD44" s="61"/>
    </row>
    <row r="45" spans="1:110" s="278" customFormat="1" x14ac:dyDescent="0.2">
      <c r="A45" s="278" t="s">
        <v>429</v>
      </c>
      <c r="B45" s="65">
        <v>633254.12925</v>
      </c>
      <c r="C45" s="65">
        <v>704688.51183000009</v>
      </c>
      <c r="D45" s="253">
        <v>191725.75036000001</v>
      </c>
      <c r="E45" s="253">
        <v>185023.24135999999</v>
      </c>
      <c r="F45" s="253">
        <v>197079.32432000001</v>
      </c>
      <c r="G45" s="253">
        <v>199727.94211</v>
      </c>
      <c r="H45" s="253">
        <v>773556.25814999989</v>
      </c>
      <c r="I45" s="253">
        <v>212254.05476000003</v>
      </c>
      <c r="J45" s="253">
        <v>203295.33702000001</v>
      </c>
      <c r="K45" s="253">
        <v>217468.11132999999</v>
      </c>
      <c r="L45" s="253">
        <v>230735.16782999999</v>
      </c>
      <c r="M45" s="253">
        <v>863752.6709400001</v>
      </c>
      <c r="N45" s="253">
        <v>258438.56469999996</v>
      </c>
      <c r="O45" s="253">
        <v>267034.62949999998</v>
      </c>
      <c r="P45" s="253">
        <v>270612.61186</v>
      </c>
      <c r="Q45" s="253">
        <v>238808.68036999996</v>
      </c>
      <c r="R45" s="253">
        <v>1034894.4864299998</v>
      </c>
      <c r="S45" s="253">
        <v>246981.32594000001</v>
      </c>
      <c r="T45" s="253">
        <v>244073</v>
      </c>
      <c r="U45" s="253">
        <v>252944</v>
      </c>
      <c r="V45" s="253">
        <v>247631.67405999999</v>
      </c>
      <c r="W45" s="253">
        <v>991630</v>
      </c>
      <c r="X45" s="101">
        <v>267238</v>
      </c>
      <c r="Y45" s="101">
        <v>278593</v>
      </c>
      <c r="Z45" s="101">
        <v>274253</v>
      </c>
      <c r="AA45" s="253">
        <v>273418</v>
      </c>
      <c r="AB45" s="253">
        <v>1093502</v>
      </c>
      <c r="AC45" s="253">
        <v>315177</v>
      </c>
      <c r="AD45" s="101">
        <v>314709</v>
      </c>
      <c r="AE45" s="101">
        <v>295397.56983999995</v>
      </c>
      <c r="AF45" s="101">
        <v>283189</v>
      </c>
      <c r="AG45" s="253">
        <v>1208473</v>
      </c>
      <c r="AH45" s="253">
        <v>332849</v>
      </c>
      <c r="AI45" s="253">
        <v>327652</v>
      </c>
      <c r="AJ45" s="253">
        <v>354119</v>
      </c>
      <c r="AK45" s="52">
        <v>339272</v>
      </c>
      <c r="AL45" s="253">
        <v>1353892</v>
      </c>
      <c r="AM45" s="52">
        <v>396330</v>
      </c>
      <c r="AN45" s="52">
        <v>370827</v>
      </c>
      <c r="AO45" s="52">
        <v>378314</v>
      </c>
      <c r="AP45" s="52">
        <v>378207</v>
      </c>
      <c r="AQ45" s="253">
        <v>1523678</v>
      </c>
      <c r="AR45" s="52">
        <v>423050</v>
      </c>
      <c r="AS45" s="254">
        <v>422842</v>
      </c>
      <c r="AT45" s="254">
        <v>450327</v>
      </c>
      <c r="AU45" s="254">
        <v>462068</v>
      </c>
      <c r="AV45" s="52">
        <v>1758287</v>
      </c>
      <c r="AW45" s="254">
        <v>467917</v>
      </c>
      <c r="AX45" s="254">
        <v>449647</v>
      </c>
      <c r="AY45" s="52">
        <v>442262</v>
      </c>
      <c r="AZ45" s="52">
        <v>415398</v>
      </c>
      <c r="BA45" s="254">
        <v>1775224</v>
      </c>
      <c r="BB45" s="254">
        <v>461927</v>
      </c>
      <c r="BC45" s="254">
        <v>481605</v>
      </c>
      <c r="BD45" s="254">
        <v>493845</v>
      </c>
      <c r="BE45" s="254">
        <v>498251</v>
      </c>
      <c r="BF45" s="254">
        <v>1935628</v>
      </c>
      <c r="BG45" s="254">
        <v>575859</v>
      </c>
      <c r="BH45" s="254">
        <v>578957</v>
      </c>
      <c r="BI45" s="81">
        <v>579681</v>
      </c>
      <c r="BJ45" s="81">
        <v>564385</v>
      </c>
      <c r="BK45" s="81">
        <v>2298882</v>
      </c>
      <c r="BL45" s="254">
        <v>593759</v>
      </c>
      <c r="BM45" s="254">
        <v>574720</v>
      </c>
      <c r="BN45" s="254">
        <v>585198</v>
      </c>
      <c r="BO45" s="254">
        <v>610938</v>
      </c>
      <c r="BP45" s="81">
        <v>2364615</v>
      </c>
      <c r="BQ45" s="254">
        <v>619268</v>
      </c>
      <c r="BR45" s="254">
        <v>640919</v>
      </c>
      <c r="BS45" s="254">
        <v>622477</v>
      </c>
      <c r="BT45" s="254">
        <v>663970</v>
      </c>
      <c r="BU45" s="65">
        <v>2546634</v>
      </c>
      <c r="BV45" s="65">
        <v>650939</v>
      </c>
      <c r="BW45" s="65">
        <v>623492</v>
      </c>
      <c r="BX45" s="65">
        <v>612275</v>
      </c>
      <c r="BY45" s="65">
        <v>602458</v>
      </c>
      <c r="BZ45" s="65">
        <v>2489164</v>
      </c>
      <c r="CA45" s="65">
        <v>592693</v>
      </c>
      <c r="CB45" s="65">
        <v>576512</v>
      </c>
      <c r="CC45" s="65">
        <v>572581</v>
      </c>
      <c r="CD45" s="65">
        <v>583077</v>
      </c>
      <c r="CE45" s="65">
        <v>2324863</v>
      </c>
      <c r="CF45" s="65">
        <v>616981</v>
      </c>
      <c r="CG45" s="66">
        <v>495365</v>
      </c>
      <c r="CH45" s="66">
        <v>595330</v>
      </c>
      <c r="CI45" s="66">
        <v>890175</v>
      </c>
      <c r="CJ45" s="66">
        <f t="shared" ref="CJ45:CJ46" si="35">SUM(CF45:CI45)</f>
        <v>2597851</v>
      </c>
      <c r="CK45" s="65">
        <v>860824</v>
      </c>
      <c r="CL45" s="65">
        <v>573605</v>
      </c>
      <c r="CM45" s="65">
        <v>682509</v>
      </c>
      <c r="CN45" s="65">
        <v>723901</v>
      </c>
      <c r="CO45" s="65">
        <f>SUM(CK45:CN45)</f>
        <v>2840839</v>
      </c>
      <c r="CP45" s="65">
        <v>750205</v>
      </c>
      <c r="CQ45" s="65">
        <v>665008</v>
      </c>
      <c r="CR45" s="65">
        <f>894724+7361</f>
        <v>902085</v>
      </c>
      <c r="CS45" s="65">
        <f>1024341+1182</f>
        <v>1025523</v>
      </c>
      <c r="CT45" s="65">
        <f>SUM(CP45:CS45)</f>
        <v>3342821</v>
      </c>
      <c r="CU45" s="68">
        <f>1085212+121</f>
        <v>1085333</v>
      </c>
      <c r="CV45" s="68">
        <v>1216616</v>
      </c>
      <c r="CW45" s="68">
        <f>1404532+3174</f>
        <v>1407706</v>
      </c>
      <c r="CX45" s="316">
        <v>1373063</v>
      </c>
      <c r="CY45" s="316">
        <v>5082718</v>
      </c>
      <c r="CZ45" s="316">
        <v>1484648</v>
      </c>
      <c r="DA45" s="360">
        <v>1357593</v>
      </c>
      <c r="DB45" s="360">
        <v>1426111</v>
      </c>
      <c r="DC45" s="360">
        <v>4268352</v>
      </c>
      <c r="DD45" s="61"/>
    </row>
    <row r="46" spans="1:110" s="278" customFormat="1" ht="12" x14ac:dyDescent="0.2">
      <c r="A46" s="278" t="s">
        <v>430</v>
      </c>
      <c r="B46" s="71">
        <v>270315.58012</v>
      </c>
      <c r="C46" s="71">
        <v>286113.30612000002</v>
      </c>
      <c r="D46" s="71">
        <v>71733.393569999986</v>
      </c>
      <c r="E46" s="335">
        <v>75421.980620000002</v>
      </c>
      <c r="F46" s="335">
        <v>77016.955140000005</v>
      </c>
      <c r="G46" s="335">
        <v>81568.413239999994</v>
      </c>
      <c r="H46" s="335">
        <v>305740.74257</v>
      </c>
      <c r="I46" s="335">
        <v>79406.851790000001</v>
      </c>
      <c r="J46" s="335">
        <v>84584.684450000001</v>
      </c>
      <c r="K46" s="335">
        <v>85997.744860000006</v>
      </c>
      <c r="L46" s="335">
        <v>97023.35828</v>
      </c>
      <c r="M46" s="335">
        <v>347012.63938000001</v>
      </c>
      <c r="N46" s="335">
        <v>98172.080430000002</v>
      </c>
      <c r="O46" s="335">
        <v>105003.24406999999</v>
      </c>
      <c r="P46" s="335">
        <v>106866.92204999999</v>
      </c>
      <c r="Q46" s="335">
        <v>105448.35981000001</v>
      </c>
      <c r="R46" s="335">
        <v>415490.60636000003</v>
      </c>
      <c r="S46" s="335">
        <v>105306.3967</v>
      </c>
      <c r="T46" s="335">
        <v>109576.77589</v>
      </c>
      <c r="U46" s="335">
        <v>116017.51297</v>
      </c>
      <c r="V46" s="335">
        <v>134285.61627</v>
      </c>
      <c r="W46" s="335">
        <v>465186.30183000001</v>
      </c>
      <c r="X46" s="335">
        <v>125838.56272</v>
      </c>
      <c r="Y46" s="335">
        <v>131282.09684000001</v>
      </c>
      <c r="Z46" s="335">
        <v>141019.41231000001</v>
      </c>
      <c r="AA46" s="335">
        <v>137907.14399000001</v>
      </c>
      <c r="AB46" s="335">
        <v>536047.21586</v>
      </c>
      <c r="AC46" s="356">
        <v>150515</v>
      </c>
      <c r="AD46" s="335">
        <v>141405.46742</v>
      </c>
      <c r="AE46" s="335">
        <v>158415.10653999998</v>
      </c>
      <c r="AF46" s="335">
        <v>162132.0269</v>
      </c>
      <c r="AG46" s="253">
        <v>605950.81978999998</v>
      </c>
      <c r="AH46" s="253">
        <v>157837</v>
      </c>
      <c r="AI46" s="253">
        <v>154886</v>
      </c>
      <c r="AJ46" s="253">
        <v>153504</v>
      </c>
      <c r="AK46" s="52">
        <v>161894</v>
      </c>
      <c r="AL46" s="253">
        <v>628121</v>
      </c>
      <c r="AM46" s="65">
        <v>157647</v>
      </c>
      <c r="AN46" s="65">
        <v>160254</v>
      </c>
      <c r="AO46" s="65">
        <v>168499</v>
      </c>
      <c r="AP46" s="52">
        <v>176028</v>
      </c>
      <c r="AQ46" s="253">
        <v>662428</v>
      </c>
      <c r="AR46" s="65">
        <v>171831</v>
      </c>
      <c r="AS46" s="254">
        <v>176471</v>
      </c>
      <c r="AT46" s="254">
        <v>196825</v>
      </c>
      <c r="AU46" s="254">
        <v>199313</v>
      </c>
      <c r="AV46" s="52">
        <v>744440</v>
      </c>
      <c r="AW46" s="254">
        <v>185138</v>
      </c>
      <c r="AX46" s="254">
        <v>183278</v>
      </c>
      <c r="AY46" s="52">
        <v>185744</v>
      </c>
      <c r="AZ46" s="52">
        <v>195712</v>
      </c>
      <c r="BA46" s="254">
        <v>749872</v>
      </c>
      <c r="BB46" s="254">
        <v>193806</v>
      </c>
      <c r="BC46" s="254">
        <v>196739</v>
      </c>
      <c r="BD46" s="254">
        <v>209692</v>
      </c>
      <c r="BE46" s="254">
        <v>217875</v>
      </c>
      <c r="BF46" s="254">
        <v>818112</v>
      </c>
      <c r="BG46" s="254">
        <v>226591</v>
      </c>
      <c r="BH46" s="254">
        <v>232732</v>
      </c>
      <c r="BI46" s="81">
        <v>240730</v>
      </c>
      <c r="BJ46" s="81">
        <v>254288</v>
      </c>
      <c r="BK46" s="81">
        <v>954341</v>
      </c>
      <c r="BL46" s="254">
        <v>259196</v>
      </c>
      <c r="BM46" s="254">
        <v>262938</v>
      </c>
      <c r="BN46" s="254">
        <v>268564</v>
      </c>
      <c r="BO46" s="254">
        <v>271545</v>
      </c>
      <c r="BP46" s="81">
        <v>1062243</v>
      </c>
      <c r="BQ46" s="254">
        <v>259413</v>
      </c>
      <c r="BR46" s="254">
        <v>261807</v>
      </c>
      <c r="BS46" s="254">
        <v>267020</v>
      </c>
      <c r="BT46" s="254">
        <v>275897</v>
      </c>
      <c r="BU46" s="65">
        <v>1064137</v>
      </c>
      <c r="BV46" s="65">
        <v>264123</v>
      </c>
      <c r="BW46" s="65">
        <v>301232</v>
      </c>
      <c r="BX46" s="65">
        <v>284702</v>
      </c>
      <c r="BY46" s="65">
        <v>266842</v>
      </c>
      <c r="BZ46" s="65">
        <v>1116899</v>
      </c>
      <c r="CA46" s="65">
        <v>263172</v>
      </c>
      <c r="CB46" s="65">
        <v>260530</v>
      </c>
      <c r="CC46" s="65">
        <v>267752</v>
      </c>
      <c r="CD46" s="65">
        <v>253849</v>
      </c>
      <c r="CE46" s="65">
        <v>1045303</v>
      </c>
      <c r="CF46" s="65">
        <v>271648</v>
      </c>
      <c r="CG46" s="66">
        <v>278463</v>
      </c>
      <c r="CH46" s="66">
        <v>295631</v>
      </c>
      <c r="CI46" s="66">
        <v>399858</v>
      </c>
      <c r="CJ46" s="66">
        <f t="shared" si="35"/>
        <v>1245600</v>
      </c>
      <c r="CK46" s="65">
        <v>386960</v>
      </c>
      <c r="CL46" s="65">
        <v>377460</v>
      </c>
      <c r="CM46" s="65">
        <v>390550</v>
      </c>
      <c r="CN46" s="65">
        <v>400473</v>
      </c>
      <c r="CO46" s="65">
        <f>SUM(CK46:CN46)</f>
        <v>1555443</v>
      </c>
      <c r="CP46" s="65">
        <v>395619</v>
      </c>
      <c r="CQ46" s="65">
        <v>399755</v>
      </c>
      <c r="CR46" s="65">
        <v>406370</v>
      </c>
      <c r="CS46" s="65">
        <f>410391+249</f>
        <v>410640</v>
      </c>
      <c r="CT46" s="65">
        <f>SUM(CP46:CS46)</f>
        <v>1612384</v>
      </c>
      <c r="CU46" s="68">
        <v>407332</v>
      </c>
      <c r="CV46" s="68">
        <v>434234</v>
      </c>
      <c r="CW46" s="68">
        <v>480610</v>
      </c>
      <c r="CX46" s="360">
        <v>492559</v>
      </c>
      <c r="CY46" s="316">
        <v>1814735</v>
      </c>
      <c r="CZ46" s="316">
        <v>508181</v>
      </c>
      <c r="DA46" s="360">
        <v>524200</v>
      </c>
      <c r="DB46" s="360">
        <v>540581</v>
      </c>
      <c r="DC46" s="360">
        <v>1572962</v>
      </c>
      <c r="DD46" s="61"/>
      <c r="DE46" s="336"/>
      <c r="DF46" s="336"/>
    </row>
    <row r="47" spans="1:110" s="312" customFormat="1" ht="12" x14ac:dyDescent="0.2">
      <c r="A47" s="355" t="s">
        <v>431</v>
      </c>
      <c r="B47" s="335">
        <v>1008</v>
      </c>
      <c r="C47" s="335">
        <v>1074</v>
      </c>
      <c r="D47" s="335">
        <v>1072.615</v>
      </c>
      <c r="E47" s="335">
        <v>1084.2950000000001</v>
      </c>
      <c r="F47" s="335">
        <v>1104.2940000000001</v>
      </c>
      <c r="G47" s="335">
        <v>1135</v>
      </c>
      <c r="H47" s="335">
        <v>1135</v>
      </c>
      <c r="I47" s="335">
        <v>1140.527</v>
      </c>
      <c r="J47" s="335">
        <v>1152.972</v>
      </c>
      <c r="K47" s="335">
        <v>1185.7909999999999</v>
      </c>
      <c r="L47" s="335">
        <v>1181</v>
      </c>
      <c r="M47" s="335">
        <v>1181</v>
      </c>
      <c r="N47" s="335">
        <v>1283.4179999999999</v>
      </c>
      <c r="O47" s="335">
        <v>1281.1220000000001</v>
      </c>
      <c r="P47" s="335">
        <v>1225.787</v>
      </c>
      <c r="Q47" s="335">
        <v>1152</v>
      </c>
      <c r="R47" s="335">
        <v>1152</v>
      </c>
      <c r="S47" s="335">
        <v>1157</v>
      </c>
      <c r="T47" s="335">
        <v>1157</v>
      </c>
      <c r="U47" s="335">
        <v>1168</v>
      </c>
      <c r="V47" s="335">
        <v>1245</v>
      </c>
      <c r="W47" s="335">
        <v>1245</v>
      </c>
      <c r="X47" s="335">
        <v>1329</v>
      </c>
      <c r="Y47" s="335">
        <v>1340</v>
      </c>
      <c r="Z47" s="335">
        <v>1365</v>
      </c>
      <c r="AA47" s="335">
        <v>1467</v>
      </c>
      <c r="AB47" s="335">
        <v>1467</v>
      </c>
      <c r="AC47" s="356">
        <v>1478</v>
      </c>
      <c r="AD47" s="335">
        <v>1493</v>
      </c>
      <c r="AE47" s="335">
        <v>1548</v>
      </c>
      <c r="AF47" s="335">
        <v>1573</v>
      </c>
      <c r="AG47" s="335">
        <v>1573</v>
      </c>
      <c r="AH47" s="356">
        <v>1622.461</v>
      </c>
      <c r="AI47" s="356">
        <v>1647.0640000000001</v>
      </c>
      <c r="AJ47" s="356">
        <v>1704.4590000000001</v>
      </c>
      <c r="AK47" s="356">
        <v>1765.3589999999999</v>
      </c>
      <c r="AL47" s="356">
        <v>1765.3589999999999</v>
      </c>
      <c r="AM47" s="356">
        <v>1763</v>
      </c>
      <c r="AN47" s="356">
        <v>1798</v>
      </c>
      <c r="AO47" s="356">
        <v>1808</v>
      </c>
      <c r="AP47" s="356">
        <v>1884</v>
      </c>
      <c r="AQ47" s="356">
        <v>1884</v>
      </c>
      <c r="AR47" s="356">
        <v>1950</v>
      </c>
      <c r="AS47" s="358">
        <v>1988</v>
      </c>
      <c r="AT47" s="356">
        <v>2055</v>
      </c>
      <c r="AU47" s="356">
        <v>2089</v>
      </c>
      <c r="AV47" s="356">
        <v>2089</v>
      </c>
      <c r="AW47" s="356">
        <v>2062</v>
      </c>
      <c r="AX47" s="356">
        <v>2041</v>
      </c>
      <c r="AY47" s="356">
        <v>2018</v>
      </c>
      <c r="AZ47" s="356">
        <v>2033</v>
      </c>
      <c r="BA47" s="356">
        <v>2033</v>
      </c>
      <c r="BB47" s="356">
        <v>2044</v>
      </c>
      <c r="BC47" s="356">
        <v>2023</v>
      </c>
      <c r="BD47" s="356">
        <v>2063</v>
      </c>
      <c r="BE47" s="356">
        <v>2153</v>
      </c>
      <c r="BF47" s="356">
        <v>2153</v>
      </c>
      <c r="BG47" s="358">
        <v>2181</v>
      </c>
      <c r="BH47" s="358">
        <v>2235</v>
      </c>
      <c r="BI47" s="81">
        <v>2207</v>
      </c>
      <c r="BJ47" s="81">
        <v>2252</v>
      </c>
      <c r="BK47" s="81">
        <v>2252</v>
      </c>
      <c r="BL47" s="81">
        <v>2299</v>
      </c>
      <c r="BM47" s="81">
        <v>2308</v>
      </c>
      <c r="BN47" s="81">
        <v>2328</v>
      </c>
      <c r="BO47" s="81">
        <v>2294</v>
      </c>
      <c r="BP47" s="81">
        <v>2294</v>
      </c>
      <c r="BQ47" s="82">
        <v>2295</v>
      </c>
      <c r="BR47" s="82">
        <v>2345</v>
      </c>
      <c r="BS47" s="82">
        <v>2399</v>
      </c>
      <c r="BT47" s="82">
        <v>2312</v>
      </c>
      <c r="BU47" s="65">
        <v>2312</v>
      </c>
      <c r="BV47" s="65">
        <v>2282</v>
      </c>
      <c r="BW47" s="65">
        <v>2230</v>
      </c>
      <c r="BX47" s="65">
        <v>2207</v>
      </c>
      <c r="BY47" s="65">
        <v>2177</v>
      </c>
      <c r="BZ47" s="65">
        <v>2177</v>
      </c>
      <c r="CA47" s="65">
        <v>2152</v>
      </c>
      <c r="CB47" s="65">
        <v>2142</v>
      </c>
      <c r="CC47" s="65">
        <v>2119</v>
      </c>
      <c r="CD47" s="65">
        <v>2153</v>
      </c>
      <c r="CE47" s="65">
        <v>2153</v>
      </c>
      <c r="CF47" s="65">
        <v>2130</v>
      </c>
      <c r="CG47" s="66">
        <v>2158</v>
      </c>
      <c r="CH47" s="66">
        <v>2173</v>
      </c>
      <c r="CI47" s="66">
        <v>2247</v>
      </c>
      <c r="CJ47" s="66">
        <f>CI47</f>
        <v>2247</v>
      </c>
      <c r="CK47" s="65">
        <v>3396.9</v>
      </c>
      <c r="CL47" s="65">
        <v>3326.8</v>
      </c>
      <c r="CM47" s="65">
        <v>3370.4</v>
      </c>
      <c r="CN47" s="65">
        <v>3412.8</v>
      </c>
      <c r="CO47" s="65">
        <f>CN47</f>
        <v>3412.8</v>
      </c>
      <c r="CP47" s="65">
        <v>3407.5</v>
      </c>
      <c r="CQ47" s="65">
        <v>3428.4</v>
      </c>
      <c r="CR47" s="65">
        <v>3474.2000000000003</v>
      </c>
      <c r="CS47" s="65">
        <v>3449.1</v>
      </c>
      <c r="CT47" s="65">
        <f>CS47</f>
        <v>3449.1</v>
      </c>
      <c r="CU47" s="65">
        <v>3421.7</v>
      </c>
      <c r="CV47" s="65">
        <v>3378.864</v>
      </c>
      <c r="CW47" s="65">
        <v>3401.0439999999999</v>
      </c>
      <c r="CX47" s="108">
        <v>3434</v>
      </c>
      <c r="CY47" s="108">
        <v>3434</v>
      </c>
      <c r="CZ47" s="108">
        <v>3457</v>
      </c>
      <c r="DA47" s="108">
        <v>3529.0479999999998</v>
      </c>
      <c r="DB47" s="108">
        <v>3523.1849999999999</v>
      </c>
      <c r="DC47" s="108">
        <v>3523.1849999999999</v>
      </c>
      <c r="DD47" s="61"/>
    </row>
    <row r="48" spans="1:110" s="278" customFormat="1" ht="12" x14ac:dyDescent="0.2">
      <c r="A48" s="337"/>
      <c r="B48" s="338"/>
      <c r="C48" s="338"/>
      <c r="D48" s="339"/>
      <c r="E48" s="339"/>
      <c r="F48" s="339"/>
      <c r="G48" s="339"/>
      <c r="H48" s="339"/>
      <c r="I48" s="339"/>
      <c r="J48" s="339"/>
      <c r="K48" s="339"/>
      <c r="L48" s="339"/>
      <c r="M48" s="339"/>
      <c r="N48" s="339"/>
      <c r="O48" s="339"/>
      <c r="P48" s="339"/>
      <c r="Q48" s="339"/>
      <c r="R48" s="339"/>
      <c r="S48" s="339"/>
      <c r="T48" s="339"/>
      <c r="U48" s="339"/>
      <c r="V48" s="339"/>
      <c r="W48" s="339"/>
      <c r="X48" s="339"/>
      <c r="Y48" s="339"/>
      <c r="Z48" s="339"/>
      <c r="AA48" s="339"/>
      <c r="AB48" s="339"/>
      <c r="AC48" s="102"/>
      <c r="AD48" s="339"/>
      <c r="AE48" s="339"/>
      <c r="AF48" s="339"/>
      <c r="AG48" s="102"/>
      <c r="AH48" s="102"/>
      <c r="AI48" s="102"/>
      <c r="AJ48" s="102"/>
      <c r="AK48" s="102"/>
      <c r="AL48" s="102"/>
      <c r="AM48" s="102"/>
      <c r="AN48" s="102"/>
      <c r="AO48" s="102"/>
      <c r="AP48" s="339"/>
      <c r="AQ48" s="339"/>
      <c r="AR48" s="102"/>
      <c r="AS48" s="102"/>
      <c r="AT48" s="102"/>
      <c r="AU48" s="102"/>
      <c r="AV48" s="102"/>
      <c r="AW48" s="102"/>
      <c r="AX48" s="102"/>
      <c r="AY48" s="102"/>
      <c r="AZ48" s="102"/>
      <c r="BA48" s="102"/>
      <c r="BB48" s="102"/>
      <c r="BC48" s="102"/>
      <c r="BD48" s="102"/>
      <c r="BE48" s="102"/>
      <c r="BF48" s="102"/>
      <c r="BG48" s="102"/>
      <c r="BH48" s="102"/>
      <c r="BI48" s="102"/>
      <c r="BJ48" s="102"/>
      <c r="BK48" s="102"/>
      <c r="BL48" s="102"/>
      <c r="BM48" s="102"/>
      <c r="BN48" s="102"/>
      <c r="BO48" s="102"/>
      <c r="BP48" s="102"/>
      <c r="BQ48" s="102"/>
      <c r="BR48" s="102"/>
      <c r="BS48" s="102"/>
      <c r="BT48" s="103"/>
      <c r="BU48" s="103"/>
      <c r="BV48" s="103"/>
      <c r="BW48" s="103"/>
      <c r="BX48" s="103"/>
      <c r="BY48" s="103"/>
      <c r="BZ48" s="103"/>
      <c r="CA48" s="103"/>
      <c r="CB48" s="103"/>
      <c r="CC48" s="103"/>
      <c r="CD48" s="103"/>
      <c r="CE48" s="103"/>
      <c r="CF48" s="103"/>
      <c r="CG48" s="83"/>
      <c r="CH48" s="83"/>
      <c r="CI48" s="83"/>
      <c r="CJ48" s="83"/>
      <c r="CK48" s="103"/>
      <c r="CL48" s="103"/>
      <c r="CM48" s="103"/>
      <c r="CN48" s="103"/>
      <c r="CO48" s="103"/>
      <c r="CP48" s="103"/>
      <c r="CQ48" s="103"/>
      <c r="CR48" s="103"/>
      <c r="CS48" s="103"/>
      <c r="CT48" s="103"/>
      <c r="CU48" s="103"/>
      <c r="CV48" s="103"/>
      <c r="CW48" s="103"/>
      <c r="CX48" s="361"/>
      <c r="CY48" s="361"/>
      <c r="CZ48" s="361"/>
      <c r="DA48" s="361"/>
      <c r="DB48" s="361"/>
      <c r="DC48" s="361"/>
      <c r="DD48" s="61"/>
    </row>
    <row r="49" spans="1:109" s="278" customFormat="1" ht="15" x14ac:dyDescent="0.25">
      <c r="A49" s="327" t="s">
        <v>432</v>
      </c>
      <c r="B49" s="341"/>
      <c r="C49" s="341"/>
      <c r="D49" s="253"/>
      <c r="E49" s="253"/>
      <c r="F49" s="253"/>
      <c r="G49" s="253"/>
      <c r="H49" s="253"/>
      <c r="I49" s="253"/>
      <c r="J49" s="253"/>
      <c r="K49" s="253"/>
      <c r="L49" s="253"/>
      <c r="M49" s="253"/>
      <c r="N49" s="253"/>
      <c r="O49" s="253"/>
      <c r="P49" s="253"/>
      <c r="Q49" s="253"/>
      <c r="R49" s="253"/>
      <c r="S49" s="253"/>
      <c r="T49" s="253"/>
      <c r="U49" s="253"/>
      <c r="V49" s="253"/>
      <c r="W49" s="253"/>
      <c r="X49" s="253"/>
      <c r="Y49" s="253"/>
      <c r="Z49" s="253"/>
      <c r="AA49" s="253"/>
      <c r="AB49" s="253"/>
      <c r="AD49" s="253"/>
      <c r="AE49" s="362"/>
      <c r="AF49" s="362"/>
      <c r="AG49" s="253"/>
      <c r="BQ49" s="104"/>
      <c r="BR49" s="104"/>
      <c r="BS49" s="104"/>
      <c r="BT49" s="92"/>
      <c r="BU49" s="92"/>
      <c r="BV49" s="92"/>
      <c r="BW49" s="92"/>
      <c r="BX49" s="92"/>
      <c r="BY49" s="92"/>
      <c r="BZ49" s="92"/>
      <c r="CA49" s="92"/>
      <c r="CB49" s="92"/>
      <c r="CC49" s="92"/>
      <c r="CD49" s="92"/>
      <c r="CE49" s="92"/>
      <c r="CF49" s="92"/>
      <c r="CG49" s="92"/>
      <c r="CH49" s="92"/>
      <c r="CI49" s="92"/>
      <c r="CJ49" s="92"/>
      <c r="CK49" s="92"/>
      <c r="CL49" s="92"/>
      <c r="CM49" s="92"/>
      <c r="CN49" s="92"/>
      <c r="CO49" s="92"/>
      <c r="CP49" s="92"/>
      <c r="CQ49" s="92"/>
      <c r="CR49" s="92"/>
      <c r="CS49" s="92"/>
      <c r="CT49" s="92"/>
      <c r="CU49" s="92"/>
      <c r="CV49" s="92"/>
      <c r="CW49" s="92"/>
      <c r="CX49" s="92"/>
      <c r="CY49" s="92"/>
      <c r="CZ49" s="92"/>
      <c r="DA49" s="92"/>
      <c r="DB49" s="92"/>
      <c r="DC49" s="92"/>
      <c r="DD49" s="61"/>
    </row>
    <row r="50" spans="1:109" s="333" customFormat="1" ht="12" x14ac:dyDescent="0.2">
      <c r="A50" s="333" t="s">
        <v>433</v>
      </c>
      <c r="B50" s="253">
        <v>0</v>
      </c>
      <c r="C50" s="253">
        <v>0</v>
      </c>
      <c r="D50" s="253">
        <v>0</v>
      </c>
      <c r="E50" s="253">
        <v>0</v>
      </c>
      <c r="F50" s="95">
        <v>8.7615907552315523E-3</v>
      </c>
      <c r="G50" s="95">
        <v>9.4115791329092615E-3</v>
      </c>
      <c r="H50" s="95">
        <v>8.2875938385273407E-3</v>
      </c>
      <c r="I50" s="95">
        <v>9.4549976043835689E-3</v>
      </c>
      <c r="J50" s="95">
        <v>9.5260105265472447E-3</v>
      </c>
      <c r="K50" s="95">
        <v>9.8284193392780255E-3</v>
      </c>
      <c r="L50" s="95">
        <v>1.0531765262232011E-2</v>
      </c>
      <c r="M50" s="95">
        <v>9.8649083961366551E-3</v>
      </c>
      <c r="N50" s="95">
        <v>1.3622202029365231E-2</v>
      </c>
      <c r="O50" s="95">
        <v>1.2764281087638454E-2</v>
      </c>
      <c r="P50" s="95">
        <v>1.5582404073475734E-2</v>
      </c>
      <c r="Q50" s="95">
        <v>1.7974822109170376E-2</v>
      </c>
      <c r="R50" s="95">
        <v>1.5053267973786526E-2</v>
      </c>
      <c r="S50" s="95">
        <v>1.9674778404372775E-2</v>
      </c>
      <c r="T50" s="95">
        <v>1.9919787095806364E-2</v>
      </c>
      <c r="U50" s="95">
        <v>1.9341495594664984E-2</v>
      </c>
      <c r="V50" s="95">
        <v>2.1690743064713306E-2</v>
      </c>
      <c r="W50" s="95">
        <v>2.0150471503235297E-2</v>
      </c>
      <c r="X50" s="95">
        <v>2.9035187882312848E-2</v>
      </c>
      <c r="Y50" s="95">
        <v>2.4154093753290518E-2</v>
      </c>
      <c r="Z50" s="95">
        <v>2.4176082237928186E-2</v>
      </c>
      <c r="AA50" s="95">
        <v>2.5648273833140577E-2</v>
      </c>
      <c r="AB50" s="95">
        <v>2.569405333894596E-2</v>
      </c>
      <c r="AC50" s="95">
        <v>3.8220285885365822E-2</v>
      </c>
      <c r="AD50" s="95">
        <v>3.5744340011025798E-2</v>
      </c>
      <c r="AE50" s="95">
        <v>3.7666249774400209E-2</v>
      </c>
      <c r="AF50" s="95">
        <v>3.5567472324544921E-2</v>
      </c>
      <c r="AG50" s="95">
        <v>3.8220285885365822E-2</v>
      </c>
      <c r="AH50" s="76">
        <v>6.7000000000000004E-2</v>
      </c>
      <c r="AI50" s="76">
        <v>0.04</v>
      </c>
      <c r="AJ50" s="76">
        <v>4.3999999999999997E-2</v>
      </c>
      <c r="AK50" s="76">
        <v>4.1000000000000002E-2</v>
      </c>
      <c r="AL50" s="76">
        <v>4.1000000000000002E-2</v>
      </c>
      <c r="AM50" s="76">
        <v>4.4900000000000002E-2</v>
      </c>
      <c r="AN50" s="76">
        <v>4.3999999999999997E-2</v>
      </c>
      <c r="AO50" s="76">
        <v>4.65E-2</v>
      </c>
      <c r="AP50" s="76">
        <v>5.8400000000000001E-2</v>
      </c>
      <c r="AQ50" s="76">
        <v>4.6899999999999997E-2</v>
      </c>
      <c r="AR50" s="76">
        <v>5.3100000000000001E-2</v>
      </c>
      <c r="AS50" s="76">
        <v>4.41E-2</v>
      </c>
      <c r="AT50" s="76">
        <v>4.5999999999999999E-2</v>
      </c>
      <c r="AU50" s="76">
        <v>4.8000000000000001E-2</v>
      </c>
      <c r="AV50" s="76">
        <v>4.8000000000000001E-2</v>
      </c>
      <c r="AW50" s="76">
        <v>5.2999999999999999E-2</v>
      </c>
      <c r="AX50" s="76">
        <v>4.4900000000000002E-2</v>
      </c>
      <c r="AY50" s="76">
        <v>5.6000000000000001E-2</v>
      </c>
      <c r="AZ50" s="76">
        <v>5.7000000000000002E-2</v>
      </c>
      <c r="BA50" s="76">
        <v>5.2999999999999999E-2</v>
      </c>
      <c r="BB50" s="76">
        <v>5.8000000000000003E-2</v>
      </c>
      <c r="BC50" s="76">
        <v>5.3999999999999999E-2</v>
      </c>
      <c r="BD50" s="76">
        <v>6.3E-2</v>
      </c>
      <c r="BE50" s="76">
        <v>6.4000000000000001E-2</v>
      </c>
      <c r="BF50" s="76">
        <v>0.06</v>
      </c>
      <c r="BG50" s="76">
        <v>6.3E-2</v>
      </c>
      <c r="BH50" s="76">
        <v>5.8000000000000003E-2</v>
      </c>
      <c r="BI50" s="76">
        <v>6.3E-2</v>
      </c>
      <c r="BJ50" s="76">
        <v>7.9000000000000001E-2</v>
      </c>
      <c r="BK50" s="76">
        <v>6.6000000000000003E-2</v>
      </c>
      <c r="BL50" s="76">
        <v>7.3999999999999996E-2</v>
      </c>
      <c r="BM50" s="76">
        <v>6.4000000000000001E-2</v>
      </c>
      <c r="BN50" s="76">
        <v>6.7000000000000004E-2</v>
      </c>
      <c r="BO50" s="76">
        <v>8.5000000000000006E-2</v>
      </c>
      <c r="BP50" s="76">
        <v>7.2999999999999995E-2</v>
      </c>
      <c r="BQ50" s="76">
        <v>0.09</v>
      </c>
      <c r="BR50" s="76">
        <v>7.2999999999999995E-2</v>
      </c>
      <c r="BS50" s="76">
        <v>7.0000000000000007E-2</v>
      </c>
      <c r="BT50" s="105">
        <v>8.2000000000000003E-2</v>
      </c>
      <c r="BU50" s="105">
        <v>0.08</v>
      </c>
      <c r="BV50" s="105">
        <v>8.2000000000000003E-2</v>
      </c>
      <c r="BW50" s="88">
        <v>7.4999999999999997E-2</v>
      </c>
      <c r="BX50" s="88">
        <v>7.2999999999999995E-2</v>
      </c>
      <c r="BY50" s="88">
        <v>8.5500000000000007E-2</v>
      </c>
      <c r="BZ50" s="88">
        <v>7.9000000000000001E-2</v>
      </c>
      <c r="CA50" s="88">
        <v>9.0999999999999998E-2</v>
      </c>
      <c r="CB50" s="88">
        <v>7.9000000000000001E-2</v>
      </c>
      <c r="CC50" s="88">
        <v>8.3000000000000004E-2</v>
      </c>
      <c r="CD50" s="88">
        <v>8.2000000000000003E-2</v>
      </c>
      <c r="CE50" s="88">
        <v>8.4000000000000005E-2</v>
      </c>
      <c r="CF50" s="88">
        <v>9.8000000000000004E-2</v>
      </c>
      <c r="CG50" s="88" t="s">
        <v>1</v>
      </c>
      <c r="CH50" s="88" t="s">
        <v>1</v>
      </c>
      <c r="CI50" s="88" t="s">
        <v>1</v>
      </c>
      <c r="CJ50" s="88" t="s">
        <v>1</v>
      </c>
      <c r="CK50" s="88" t="s">
        <v>1</v>
      </c>
      <c r="CL50" s="88" t="s">
        <v>1</v>
      </c>
      <c r="CM50" s="88" t="s">
        <v>1</v>
      </c>
      <c r="CN50" s="88" t="s">
        <v>1</v>
      </c>
      <c r="CO50" s="88" t="s">
        <v>1</v>
      </c>
      <c r="CP50" s="100">
        <v>0.10299999999999999</v>
      </c>
      <c r="CQ50" s="100">
        <v>9.4000000000000028E-2</v>
      </c>
      <c r="CR50" s="100">
        <v>9.1999999999999998E-2</v>
      </c>
      <c r="CS50" s="88">
        <v>9.6000000000000002E-2</v>
      </c>
      <c r="CT50" s="88">
        <v>9.7000000000000003E-2</v>
      </c>
      <c r="CU50" s="88">
        <v>9.2999999999999999E-2</v>
      </c>
      <c r="CV50" s="88">
        <v>8.7999999999999995E-2</v>
      </c>
      <c r="CW50" s="88">
        <v>8.6999999999999994E-2</v>
      </c>
      <c r="CX50" s="100" t="s">
        <v>73</v>
      </c>
      <c r="CY50" s="100">
        <v>8.8400000000000006E-2</v>
      </c>
      <c r="CZ50" s="100">
        <v>8.6999999999999994E-2</v>
      </c>
      <c r="DA50" s="100">
        <v>8.5999999999999993E-2</v>
      </c>
      <c r="DB50" s="100">
        <v>8.8999999999999996E-2</v>
      </c>
      <c r="DC50" s="100">
        <v>8.5999999999999993E-2</v>
      </c>
      <c r="DD50" s="61"/>
    </row>
    <row r="51" spans="1:109" s="333" customFormat="1" ht="12" x14ac:dyDescent="0.2">
      <c r="A51" s="333" t="s">
        <v>434</v>
      </c>
      <c r="B51" s="253">
        <v>0</v>
      </c>
      <c r="C51" s="253">
        <v>0</v>
      </c>
      <c r="D51" s="253">
        <v>0</v>
      </c>
      <c r="E51" s="253">
        <v>0</v>
      </c>
      <c r="F51" s="74">
        <v>0.71742248228988237</v>
      </c>
      <c r="G51" s="74">
        <v>0.85816844832687655</v>
      </c>
      <c r="H51" s="74">
        <v>0.78912476609426319</v>
      </c>
      <c r="I51" s="74">
        <v>0.73012243894085549</v>
      </c>
      <c r="J51" s="74">
        <v>0.7439304345318597</v>
      </c>
      <c r="K51" s="74">
        <v>0.74142802944377229</v>
      </c>
      <c r="L51" s="74">
        <v>0.76537183583258639</v>
      </c>
      <c r="M51" s="74">
        <v>0.74644719222323364</v>
      </c>
      <c r="N51" s="74">
        <v>0.69869649824647839</v>
      </c>
      <c r="O51" s="74">
        <v>0.71984052167053403</v>
      </c>
      <c r="P51" s="74">
        <v>0.69952116060258573</v>
      </c>
      <c r="Q51" s="74">
        <v>0.60214670699111084</v>
      </c>
      <c r="R51" s="74">
        <v>0.67256349861028131</v>
      </c>
      <c r="S51" s="74">
        <v>0.60014465100313452</v>
      </c>
      <c r="T51" s="74">
        <v>0.5855855855855856</v>
      </c>
      <c r="U51" s="74">
        <v>0.63069845253032208</v>
      </c>
      <c r="V51" s="74">
        <v>0.56684550830588631</v>
      </c>
      <c r="W51" s="74">
        <v>0.59533908634391297</v>
      </c>
      <c r="X51" s="74">
        <v>0.62929409529932634</v>
      </c>
      <c r="Y51" s="74">
        <v>0.61955971824042966</v>
      </c>
      <c r="Z51" s="74">
        <v>0.66830173175802698</v>
      </c>
      <c r="AA51" s="74">
        <v>0.66019394568577028</v>
      </c>
      <c r="AB51" s="74">
        <v>0.64539797110874308</v>
      </c>
      <c r="AC51" s="334">
        <v>0.71299999999999997</v>
      </c>
      <c r="AD51" s="74">
        <v>0.69083609147624847</v>
      </c>
      <c r="AE51" s="334">
        <v>0.68500000000000005</v>
      </c>
      <c r="AF51" s="334">
        <v>0.67065691849615472</v>
      </c>
      <c r="AG51" s="74">
        <v>0.68793699984225043</v>
      </c>
      <c r="AH51" s="76">
        <v>0.75922177642999666</v>
      </c>
      <c r="AI51" s="76">
        <v>0.7384608154468979</v>
      </c>
      <c r="AJ51" s="76">
        <v>0.69251538169624804</v>
      </c>
      <c r="AK51" s="76">
        <v>0.64354813010720868</v>
      </c>
      <c r="AL51" s="76">
        <v>0.70452845240631601</v>
      </c>
      <c r="AM51" s="76">
        <v>0.71277466715752802</v>
      </c>
      <c r="AN51" s="76">
        <v>0.68277313064830003</v>
      </c>
      <c r="AO51" s="76">
        <v>0.67242181169600179</v>
      </c>
      <c r="AP51" s="76">
        <v>0.67898377239758734</v>
      </c>
      <c r="AQ51" s="76">
        <v>0.68578093109145688</v>
      </c>
      <c r="AR51" s="76">
        <v>0.77271838724301578</v>
      </c>
      <c r="AS51" s="76">
        <v>0.77524365073672974</v>
      </c>
      <c r="AT51" s="76">
        <v>0.7962006209102015</v>
      </c>
      <c r="AU51" s="76">
        <v>0.76164505755041045</v>
      </c>
      <c r="AV51" s="76">
        <v>0.77664046282387911</v>
      </c>
      <c r="AW51" s="76">
        <v>0.77746919071969556</v>
      </c>
      <c r="AX51" s="76">
        <v>0.73842872485036015</v>
      </c>
      <c r="AY51" s="76">
        <v>0.7029170834011067</v>
      </c>
      <c r="AZ51" s="76">
        <v>0.65648707266457584</v>
      </c>
      <c r="BA51" s="76">
        <v>0.71513008825370517</v>
      </c>
      <c r="BB51" s="76">
        <v>0.60933127073910942</v>
      </c>
      <c r="BC51" s="76">
        <v>0.59310346603359176</v>
      </c>
      <c r="BD51" s="76">
        <v>0.61391301387020913</v>
      </c>
      <c r="BE51" s="76">
        <v>0.60024629925131401</v>
      </c>
      <c r="BF51" s="76">
        <v>0.60400057556765996</v>
      </c>
      <c r="BG51" s="78">
        <v>0.65133541449878596</v>
      </c>
      <c r="BH51" s="78">
        <v>0.61083097356274496</v>
      </c>
      <c r="BI51" s="78">
        <v>0.61846712697559314</v>
      </c>
      <c r="BJ51" s="78">
        <v>0.59596798707097554</v>
      </c>
      <c r="BK51" s="78">
        <v>0.61805117810160637</v>
      </c>
      <c r="BL51" s="78">
        <v>0.59106498556402254</v>
      </c>
      <c r="BM51" s="78">
        <v>0.56398572931117019</v>
      </c>
      <c r="BN51" s="78">
        <v>0.56957539803796109</v>
      </c>
      <c r="BO51" s="78">
        <v>0.54714462614567472</v>
      </c>
      <c r="BP51" s="78">
        <v>0.56737916217271567</v>
      </c>
      <c r="BQ51" s="79">
        <v>0.61613891993709258</v>
      </c>
      <c r="BR51" s="79">
        <v>0.6269199304956623</v>
      </c>
      <c r="BS51" s="79">
        <v>0.63116533839966449</v>
      </c>
      <c r="BT51" s="79">
        <v>0.63311112029979622</v>
      </c>
      <c r="BU51" s="79">
        <v>0.6270016710901406</v>
      </c>
      <c r="BV51" s="79">
        <v>0.64339992793369905</v>
      </c>
      <c r="BW51" s="79">
        <v>0.62776416440489324</v>
      </c>
      <c r="BX51" s="79">
        <v>0.6083771702279116</v>
      </c>
      <c r="BY51" s="79">
        <v>0.55179263955127411</v>
      </c>
      <c r="BZ51" s="79">
        <v>0.60664527768057641</v>
      </c>
      <c r="CA51" s="79">
        <v>0.5510160418654606</v>
      </c>
      <c r="CB51" s="79">
        <v>0.54151776649044991</v>
      </c>
      <c r="CC51" s="79">
        <v>0.54699949584808227</v>
      </c>
      <c r="CD51" s="79">
        <v>0.58012039351961042</v>
      </c>
      <c r="CE51" s="79">
        <v>0.55521075848547974</v>
      </c>
      <c r="CF51" s="79">
        <v>0.62584187251721224</v>
      </c>
      <c r="CG51" s="80">
        <f t="shared" ref="CG51:CT51" si="36">CG54/CG53</f>
        <v>0.57906761681988794</v>
      </c>
      <c r="CH51" s="80">
        <f t="shared" si="36"/>
        <v>0.61468282879522951</v>
      </c>
      <c r="CI51" s="80">
        <f t="shared" si="36"/>
        <v>0.63351921274016709</v>
      </c>
      <c r="CJ51" s="80">
        <f t="shared" si="36"/>
        <v>0.61357153009262499</v>
      </c>
      <c r="CK51" s="80">
        <f t="shared" si="36"/>
        <v>0.62561630757828246</v>
      </c>
      <c r="CL51" s="80">
        <f t="shared" si="36"/>
        <v>0.42789803043608809</v>
      </c>
      <c r="CM51" s="80">
        <f t="shared" si="36"/>
        <v>0.4669490424862392</v>
      </c>
      <c r="CN51" s="80">
        <f t="shared" si="36"/>
        <v>0.55641189082691078</v>
      </c>
      <c r="CO51" s="80">
        <f t="shared" si="36"/>
        <v>0.51994073476480085</v>
      </c>
      <c r="CP51" s="80">
        <f t="shared" si="36"/>
        <v>0.56659284767955043</v>
      </c>
      <c r="CQ51" s="80">
        <f t="shared" si="36"/>
        <v>0.51166121515616403</v>
      </c>
      <c r="CR51" s="80">
        <f t="shared" si="36"/>
        <v>0.6219956785047227</v>
      </c>
      <c r="CS51" s="80">
        <f t="shared" si="36"/>
        <v>0.68525185326809601</v>
      </c>
      <c r="CT51" s="80">
        <f t="shared" si="36"/>
        <v>0.59841625124384701</v>
      </c>
      <c r="CU51" s="80">
        <f>CU54/CU53</f>
        <v>0.7466242567506729</v>
      </c>
      <c r="CV51" s="80">
        <f t="shared" ref="CV51:CW51" si="37">CV54/CV53</f>
        <v>0.75097316290675764</v>
      </c>
      <c r="CW51" s="80">
        <f t="shared" si="37"/>
        <v>0.69497735975273267</v>
      </c>
      <c r="CX51" s="348">
        <v>0.64004599327790557</v>
      </c>
      <c r="CY51" s="348">
        <v>0.70484718867835283</v>
      </c>
      <c r="CZ51" s="549">
        <v>0.63249526358785391</v>
      </c>
      <c r="DA51" s="549">
        <v>0.56668650857220904</v>
      </c>
      <c r="DB51" s="549">
        <v>0.55663044597375044</v>
      </c>
      <c r="DC51" s="549">
        <v>0.58449777783769452</v>
      </c>
      <c r="DD51" s="61"/>
    </row>
    <row r="52" spans="1:109" s="333" customFormat="1" ht="12" x14ac:dyDescent="0.2">
      <c r="A52" s="333" t="s">
        <v>435</v>
      </c>
      <c r="B52" s="253">
        <v>0</v>
      </c>
      <c r="C52" s="253">
        <v>0</v>
      </c>
      <c r="D52" s="253">
        <v>0</v>
      </c>
      <c r="E52" s="253">
        <v>0</v>
      </c>
      <c r="F52" s="74">
        <v>0.22913277170300261</v>
      </c>
      <c r="G52" s="74">
        <v>0.23190084913108633</v>
      </c>
      <c r="H52" s="74">
        <v>0.43770602547652343</v>
      </c>
      <c r="I52" s="74">
        <v>0.22427671096588167</v>
      </c>
      <c r="J52" s="74">
        <v>0.23041683301008703</v>
      </c>
      <c r="K52" s="74">
        <v>0.21702889897124622</v>
      </c>
      <c r="L52" s="74">
        <v>0.20952898652161156</v>
      </c>
      <c r="M52" s="74">
        <v>0.21956712288615307</v>
      </c>
      <c r="N52" s="74">
        <v>0.21051196904337877</v>
      </c>
      <c r="O52" s="74">
        <v>0.2009493014214116</v>
      </c>
      <c r="P52" s="74">
        <v>0.19784423437066812</v>
      </c>
      <c r="Q52" s="74">
        <v>0.18059896778473453</v>
      </c>
      <c r="R52" s="74">
        <v>0.19552751653395481</v>
      </c>
      <c r="S52" s="74">
        <v>0.19694531797097492</v>
      </c>
      <c r="T52" s="74">
        <v>0.19379074990483441</v>
      </c>
      <c r="U52" s="74">
        <v>0.19559958996235885</v>
      </c>
      <c r="V52" s="74">
        <v>0.20662344590093099</v>
      </c>
      <c r="W52" s="74">
        <v>0.19853219491979915</v>
      </c>
      <c r="X52" s="74">
        <v>0.20809485015415638</v>
      </c>
      <c r="Y52" s="74">
        <v>0.21333296846420274</v>
      </c>
      <c r="Z52" s="74">
        <v>0.21053077823288474</v>
      </c>
      <c r="AA52" s="74">
        <v>0.22032863777929831</v>
      </c>
      <c r="AB52" s="74">
        <v>0.21336333897808529</v>
      </c>
      <c r="AC52" s="334">
        <v>0.222</v>
      </c>
      <c r="AD52" s="74">
        <v>0.22514336159168116</v>
      </c>
      <c r="AE52" s="334">
        <v>0.22570000000000001</v>
      </c>
      <c r="AF52" s="334">
        <v>0.23433488361286273</v>
      </c>
      <c r="AG52" s="74">
        <v>0.23057567942026114</v>
      </c>
      <c r="AH52" s="334">
        <v>0.23140698269093632</v>
      </c>
      <c r="AI52" s="334">
        <v>0.21269696339015368</v>
      </c>
      <c r="AJ52" s="334">
        <v>0.22696478229223047</v>
      </c>
      <c r="AK52" s="334">
        <v>0.20167641636127739</v>
      </c>
      <c r="AL52" s="334">
        <v>0.21742947170458132</v>
      </c>
      <c r="AM52" s="76">
        <v>0.20694751995955887</v>
      </c>
      <c r="AN52" s="76">
        <v>0.20444426331394105</v>
      </c>
      <c r="AO52" s="76">
        <v>0.20474955290146571</v>
      </c>
      <c r="AP52" s="76">
        <v>0.20629013200692117</v>
      </c>
      <c r="AQ52" s="76">
        <v>0.20559624325351764</v>
      </c>
      <c r="AR52" s="76">
        <v>0.20933482508640661</v>
      </c>
      <c r="AS52" s="76">
        <v>0.18356084694032052</v>
      </c>
      <c r="AT52" s="76">
        <v>0.19206199765018947</v>
      </c>
      <c r="AU52" s="76">
        <v>0.18803061008912295</v>
      </c>
      <c r="AV52" s="76">
        <v>0.19307138787398248</v>
      </c>
      <c r="AW52" s="76">
        <v>0.19116065695519988</v>
      </c>
      <c r="AX52" s="76">
        <v>0.18503526018940616</v>
      </c>
      <c r="AY52" s="76">
        <v>0.18446944658819947</v>
      </c>
      <c r="AZ52" s="76">
        <v>0.18197506592394952</v>
      </c>
      <c r="BA52" s="76">
        <v>0.1854227096796946</v>
      </c>
      <c r="BB52" s="76">
        <v>0.17844785848399325</v>
      </c>
      <c r="BC52" s="76">
        <v>0.16836050251178647</v>
      </c>
      <c r="BD52" s="76">
        <v>0.17091269040224336</v>
      </c>
      <c r="BE52" s="76">
        <v>0.17470857244316565</v>
      </c>
      <c r="BF52" s="76">
        <v>0.17295934958318887</v>
      </c>
      <c r="BG52" s="78">
        <v>0.18826267440949729</v>
      </c>
      <c r="BH52" s="78">
        <v>0.1873846344258342</v>
      </c>
      <c r="BI52" s="78">
        <v>0.18730505836419176</v>
      </c>
      <c r="BJ52" s="78">
        <v>0.18883399004268769</v>
      </c>
      <c r="BK52" s="78">
        <v>0.18796169264299339</v>
      </c>
      <c r="BL52" s="78">
        <v>0.18766952716257496</v>
      </c>
      <c r="BM52" s="78">
        <v>0.18453181727647888</v>
      </c>
      <c r="BN52" s="78">
        <v>0.18494014447710194</v>
      </c>
      <c r="BO52" s="78">
        <v>0.18748906057537693</v>
      </c>
      <c r="BP52" s="78">
        <v>0.18615450246586748</v>
      </c>
      <c r="BQ52" s="79">
        <v>0.19243540291658554</v>
      </c>
      <c r="BR52" s="79">
        <v>0.191541207954949</v>
      </c>
      <c r="BS52" s="79">
        <v>0.19366533839966443</v>
      </c>
      <c r="BT52" s="79">
        <v>0.19192559615422902</v>
      </c>
      <c r="BU52" s="79">
        <v>0.19239634326157476</v>
      </c>
      <c r="BV52" s="79">
        <v>0.18926852704488129</v>
      </c>
      <c r="BW52" s="79">
        <v>0.18888541795845454</v>
      </c>
      <c r="BX52" s="79">
        <v>0.18570454737400915</v>
      </c>
      <c r="BY52" s="79">
        <v>0.18230220346038956</v>
      </c>
      <c r="BZ52" s="79">
        <v>0.18644138604002636</v>
      </c>
      <c r="CA52" s="79">
        <v>0.20339522152950423</v>
      </c>
      <c r="CB52" s="79">
        <v>0.19561442647589025</v>
      </c>
      <c r="CC52" s="79">
        <v>0.20309053128009241</v>
      </c>
      <c r="CD52" s="79">
        <v>0.20428898637776416</v>
      </c>
      <c r="CE52" s="79">
        <v>0.20163242522022085</v>
      </c>
      <c r="CF52" s="79">
        <v>0.2072010214898333</v>
      </c>
      <c r="CG52" s="80">
        <f t="shared" ref="CG52:CT52" si="38">CG55/CG53</f>
        <v>0.20256254784709626</v>
      </c>
      <c r="CH52" s="80">
        <f t="shared" si="38"/>
        <v>0.21356759533770817</v>
      </c>
      <c r="CI52" s="80">
        <f t="shared" si="38"/>
        <v>0.22029893003868639</v>
      </c>
      <c r="CJ52" s="80">
        <f t="shared" si="38"/>
        <v>0.21107655260407909</v>
      </c>
      <c r="CK52" s="80">
        <f t="shared" si="38"/>
        <v>0.21638071303933815</v>
      </c>
      <c r="CL52" s="80">
        <f t="shared" si="38"/>
        <v>0.2126568697288693</v>
      </c>
      <c r="CM52" s="80">
        <f t="shared" si="38"/>
        <v>0.22582739778028629</v>
      </c>
      <c r="CN52" s="80">
        <f t="shared" si="38"/>
        <v>0.24279755732795449</v>
      </c>
      <c r="CO52" s="80">
        <f t="shared" si="38"/>
        <v>0.22445668362914237</v>
      </c>
      <c r="CP52" s="80">
        <f t="shared" si="38"/>
        <v>0.24584874259234343</v>
      </c>
      <c r="CQ52" s="80">
        <f t="shared" si="38"/>
        <v>0.24031377543636206</v>
      </c>
      <c r="CR52" s="80">
        <f t="shared" si="38"/>
        <v>0.22342818649238633</v>
      </c>
      <c r="CS52" s="80">
        <f t="shared" si="38"/>
        <v>0.21729731373895209</v>
      </c>
      <c r="CT52" s="80">
        <f t="shared" si="38"/>
        <v>0.23124429710572864</v>
      </c>
      <c r="CU52" s="89">
        <f>CU55/CU53</f>
        <v>0.21797532428506494</v>
      </c>
      <c r="CV52" s="89">
        <f t="shared" ref="CV52:CW52" si="39">CV55/CV53</f>
        <v>0.2147476702143912</v>
      </c>
      <c r="CW52" s="89">
        <f t="shared" si="39"/>
        <v>0.2093658388509079</v>
      </c>
      <c r="CX52" s="352">
        <v>0.19857155492658765</v>
      </c>
      <c r="CY52" s="352">
        <v>0.20961362826257304</v>
      </c>
      <c r="CZ52" s="550">
        <v>0.19442928406305945</v>
      </c>
      <c r="DA52" s="550">
        <v>0.19095951070872702</v>
      </c>
      <c r="DB52" s="550">
        <v>0.19623482383473034</v>
      </c>
      <c r="DC52" s="550">
        <v>0.19389405296340734</v>
      </c>
      <c r="DD52" s="61"/>
    </row>
    <row r="53" spans="1:109" s="278" customFormat="1" ht="12" x14ac:dyDescent="0.2">
      <c r="A53" s="278" t="s">
        <v>436</v>
      </c>
      <c r="B53" s="253">
        <v>0</v>
      </c>
      <c r="C53" s="253">
        <v>0</v>
      </c>
      <c r="D53" s="253">
        <v>0</v>
      </c>
      <c r="E53" s="253">
        <v>0</v>
      </c>
      <c r="F53" s="253">
        <v>16557.615969999999</v>
      </c>
      <c r="G53" s="253">
        <v>17195.184860000001</v>
      </c>
      <c r="H53" s="253">
        <v>33752.80083</v>
      </c>
      <c r="I53" s="253">
        <v>19045.571480000002</v>
      </c>
      <c r="J53" s="253">
        <v>20993.115680000003</v>
      </c>
      <c r="K53" s="253">
        <v>23944.503910000003</v>
      </c>
      <c r="L53" s="253">
        <v>25571.430229999998</v>
      </c>
      <c r="M53" s="253">
        <v>89554.621299999999</v>
      </c>
      <c r="N53" s="253">
        <v>28745.560870000001</v>
      </c>
      <c r="O53" s="253">
        <v>31778.481859999996</v>
      </c>
      <c r="P53" s="253">
        <v>36859.749000000003</v>
      </c>
      <c r="Q53" s="253">
        <v>46114.745239999997</v>
      </c>
      <c r="R53" s="253">
        <v>143498.53696999999</v>
      </c>
      <c r="S53" s="253">
        <v>47391.790249999998</v>
      </c>
      <c r="T53" s="253">
        <v>55167</v>
      </c>
      <c r="U53" s="253">
        <v>59775</v>
      </c>
      <c r="V53" s="253">
        <v>63287.209750000009</v>
      </c>
      <c r="W53" s="253">
        <v>225621</v>
      </c>
      <c r="X53" s="253">
        <v>68437</v>
      </c>
      <c r="Y53" s="253">
        <v>77087</v>
      </c>
      <c r="Z53" s="253">
        <v>80323</v>
      </c>
      <c r="AA53" s="253">
        <v>84766</v>
      </c>
      <c r="AB53" s="253">
        <v>310613</v>
      </c>
      <c r="AC53" s="253">
        <v>103496</v>
      </c>
      <c r="AD53" s="253">
        <v>105911.91874999998</v>
      </c>
      <c r="AE53" s="253">
        <v>120275.01766</v>
      </c>
      <c r="AF53" s="253">
        <v>134678</v>
      </c>
      <c r="AG53" s="253">
        <v>454096</v>
      </c>
      <c r="AH53" s="253">
        <v>138829</v>
      </c>
      <c r="AI53" s="253">
        <v>148949</v>
      </c>
      <c r="AJ53" s="253">
        <v>160743</v>
      </c>
      <c r="AK53" s="253">
        <v>175732</v>
      </c>
      <c r="AL53" s="253">
        <v>624253</v>
      </c>
      <c r="AM53" s="65">
        <v>181993</v>
      </c>
      <c r="AN53" s="65">
        <v>196298</v>
      </c>
      <c r="AO53" s="65">
        <v>208567</v>
      </c>
      <c r="AP53" s="52">
        <v>225973</v>
      </c>
      <c r="AQ53" s="253">
        <v>812831</v>
      </c>
      <c r="AR53" s="65">
        <v>240433</v>
      </c>
      <c r="AS53" s="254">
        <v>250974</v>
      </c>
      <c r="AT53" s="254">
        <v>256915</v>
      </c>
      <c r="AU53" s="254">
        <v>255602</v>
      </c>
      <c r="AV53" s="52">
        <v>1003924</v>
      </c>
      <c r="AW53" s="254">
        <v>258526</v>
      </c>
      <c r="AX53" s="254">
        <v>266306</v>
      </c>
      <c r="AY53" s="52">
        <v>288953</v>
      </c>
      <c r="AZ53" s="52">
        <v>320445</v>
      </c>
      <c r="BA53" s="254">
        <v>1134230</v>
      </c>
      <c r="BB53" s="254">
        <v>338732</v>
      </c>
      <c r="BC53" s="254">
        <v>388369</v>
      </c>
      <c r="BD53" s="254">
        <v>411169</v>
      </c>
      <c r="BE53" s="254">
        <v>439303</v>
      </c>
      <c r="BF53" s="254">
        <v>1577573</v>
      </c>
      <c r="BG53" s="254">
        <v>446865</v>
      </c>
      <c r="BH53" s="254">
        <v>468619</v>
      </c>
      <c r="BI53" s="81">
        <v>496623</v>
      </c>
      <c r="BJ53" s="81">
        <v>529661</v>
      </c>
      <c r="BK53" s="81">
        <v>1941768</v>
      </c>
      <c r="BL53" s="254">
        <v>549322</v>
      </c>
      <c r="BM53" s="254">
        <v>572362</v>
      </c>
      <c r="BN53" s="81">
        <v>592343</v>
      </c>
      <c r="BO53" s="81">
        <v>611321</v>
      </c>
      <c r="BP53" s="81">
        <v>2325348</v>
      </c>
      <c r="BQ53" s="82">
        <v>611057</v>
      </c>
      <c r="BR53" s="82">
        <v>630752</v>
      </c>
      <c r="BS53" s="82">
        <v>648464</v>
      </c>
      <c r="BT53" s="82">
        <v>652977</v>
      </c>
      <c r="BU53" s="65">
        <v>2543250</v>
      </c>
      <c r="BV53" s="65">
        <v>624425</v>
      </c>
      <c r="BW53" s="65">
        <v>637037</v>
      </c>
      <c r="BX53" s="65">
        <v>663064</v>
      </c>
      <c r="BY53" s="65">
        <v>684605</v>
      </c>
      <c r="BZ53" s="65">
        <v>2609131</v>
      </c>
      <c r="CA53" s="65">
        <v>701103</v>
      </c>
      <c r="CB53" s="65">
        <v>723919</v>
      </c>
      <c r="CC53" s="65">
        <v>749774</v>
      </c>
      <c r="CD53" s="65">
        <v>763164</v>
      </c>
      <c r="CE53" s="65">
        <v>2937960</v>
      </c>
      <c r="CF53" s="65">
        <v>747144</v>
      </c>
      <c r="CG53" s="66">
        <v>753703</v>
      </c>
      <c r="CH53" s="66">
        <v>772753</v>
      </c>
      <c r="CI53" s="66">
        <v>801057</v>
      </c>
      <c r="CJ53" s="66">
        <f t="shared" ref="CJ53:CJ55" si="40">SUM(CF53:CI53)</f>
        <v>3074657</v>
      </c>
      <c r="CK53" s="65">
        <v>814934</v>
      </c>
      <c r="CL53" s="65">
        <v>795963</v>
      </c>
      <c r="CM53" s="65">
        <v>800824</v>
      </c>
      <c r="CN53" s="65">
        <v>811079</v>
      </c>
      <c r="CO53" s="65">
        <f>SUM(CK53:CN53)</f>
        <v>3222800</v>
      </c>
      <c r="CP53" s="65">
        <v>824991</v>
      </c>
      <c r="CQ53" s="65">
        <v>863675</v>
      </c>
      <c r="CR53" s="65">
        <v>901077</v>
      </c>
      <c r="CS53" s="65">
        <v>920536</v>
      </c>
      <c r="CT53" s="65">
        <f>SUM(CP53:CS53)</f>
        <v>3510279</v>
      </c>
      <c r="CU53" s="68">
        <v>921797</v>
      </c>
      <c r="CV53" s="68">
        <v>981850</v>
      </c>
      <c r="CW53" s="68">
        <v>1067347</v>
      </c>
      <c r="CX53" s="316">
        <v>1130600</v>
      </c>
      <c r="CY53" s="316">
        <v>4101594</v>
      </c>
      <c r="CZ53" s="316">
        <v>1150660</v>
      </c>
      <c r="DA53" s="360">
        <v>1186042</v>
      </c>
      <c r="DB53" s="360">
        <v>1223794</v>
      </c>
      <c r="DC53" s="360">
        <v>3560496</v>
      </c>
      <c r="DD53" s="61"/>
    </row>
    <row r="54" spans="1:109" s="278" customFormat="1" ht="12" x14ac:dyDescent="0.2">
      <c r="A54" s="278" t="s">
        <v>437</v>
      </c>
      <c r="B54" s="253">
        <v>0</v>
      </c>
      <c r="C54" s="253">
        <v>0</v>
      </c>
      <c r="D54" s="253">
        <v>0</v>
      </c>
      <c r="E54" s="253">
        <v>0</v>
      </c>
      <c r="F54" s="253">
        <v>11878.805949999998</v>
      </c>
      <c r="G54" s="253">
        <v>14756.365110000001</v>
      </c>
      <c r="H54" s="253">
        <v>26635.171060000001</v>
      </c>
      <c r="I54" s="253">
        <v>13905.599099999999</v>
      </c>
      <c r="J54" s="253">
        <v>15617.417669999999</v>
      </c>
      <c r="K54" s="253">
        <v>17753.126350000002</v>
      </c>
      <c r="L54" s="253">
        <v>19571.652499999997</v>
      </c>
      <c r="M54" s="253">
        <v>66847.79561999999</v>
      </c>
      <c r="N54" s="253">
        <v>20084.422719999995</v>
      </c>
      <c r="O54" s="253">
        <v>22875.438959999999</v>
      </c>
      <c r="P54" s="253">
        <v>25784.1744</v>
      </c>
      <c r="Q54" s="253">
        <v>27767.841990000001</v>
      </c>
      <c r="R54" s="253">
        <v>96511.878069999992</v>
      </c>
      <c r="S54" s="253">
        <v>28441.92942</v>
      </c>
      <c r="T54" s="253">
        <v>32305</v>
      </c>
      <c r="U54" s="253">
        <v>37700</v>
      </c>
      <c r="V54" s="253">
        <v>35874.07058</v>
      </c>
      <c r="W54" s="253">
        <v>134321</v>
      </c>
      <c r="X54" s="253">
        <v>43067</v>
      </c>
      <c r="Y54" s="253">
        <v>47760</v>
      </c>
      <c r="Z54" s="253">
        <v>53680</v>
      </c>
      <c r="AA54" s="253">
        <v>55962</v>
      </c>
      <c r="AB54" s="253">
        <v>200469</v>
      </c>
      <c r="AC54" s="358">
        <v>66464</v>
      </c>
      <c r="AD54" s="253">
        <v>73167.77598999998</v>
      </c>
      <c r="AE54" s="358">
        <v>82435</v>
      </c>
      <c r="AF54" s="358">
        <v>90322</v>
      </c>
      <c r="AG54" s="253">
        <v>312389</v>
      </c>
      <c r="AH54" s="253">
        <v>105402</v>
      </c>
      <c r="AI54" s="253">
        <v>109993</v>
      </c>
      <c r="AJ54" s="253">
        <v>111317</v>
      </c>
      <c r="AK54" s="253">
        <v>113092</v>
      </c>
      <c r="AL54" s="253">
        <v>439804</v>
      </c>
      <c r="AM54" s="65">
        <v>129720</v>
      </c>
      <c r="AN54" s="65">
        <v>134027</v>
      </c>
      <c r="AO54" s="65">
        <v>140245</v>
      </c>
      <c r="AP54" s="52">
        <v>153432</v>
      </c>
      <c r="AQ54" s="253">
        <v>557424</v>
      </c>
      <c r="AR54" s="65">
        <v>185787</v>
      </c>
      <c r="AS54" s="254">
        <v>194566</v>
      </c>
      <c r="AT54" s="254">
        <v>204657</v>
      </c>
      <c r="AU54" s="254">
        <v>194678</v>
      </c>
      <c r="AV54" s="52">
        <v>779688</v>
      </c>
      <c r="AW54" s="254">
        <v>200996</v>
      </c>
      <c r="AX54" s="254">
        <v>196648</v>
      </c>
      <c r="AY54" s="52">
        <v>203110</v>
      </c>
      <c r="AZ54" s="52">
        <v>210368</v>
      </c>
      <c r="BA54" s="254">
        <v>811122</v>
      </c>
      <c r="BB54" s="254">
        <v>206400</v>
      </c>
      <c r="BC54" s="254">
        <v>230343</v>
      </c>
      <c r="BD54" s="254">
        <v>252422</v>
      </c>
      <c r="BE54" s="254">
        <v>263690</v>
      </c>
      <c r="BF54" s="254">
        <v>952855</v>
      </c>
      <c r="BG54" s="254">
        <v>291059</v>
      </c>
      <c r="BH54" s="254">
        <v>286247</v>
      </c>
      <c r="BI54" s="81">
        <v>307145</v>
      </c>
      <c r="BJ54" s="81">
        <v>315661</v>
      </c>
      <c r="BK54" s="81">
        <v>1200112</v>
      </c>
      <c r="BL54" s="254">
        <v>324685</v>
      </c>
      <c r="BM54" s="254">
        <v>322804</v>
      </c>
      <c r="BN54" s="81">
        <v>337384</v>
      </c>
      <c r="BO54" s="81">
        <v>334481</v>
      </c>
      <c r="BP54" s="81">
        <v>1319354</v>
      </c>
      <c r="BQ54" s="82">
        <v>376496</v>
      </c>
      <c r="BR54" s="82">
        <v>395431</v>
      </c>
      <c r="BS54" s="82">
        <v>409288</v>
      </c>
      <c r="BT54" s="82">
        <v>413407</v>
      </c>
      <c r="BU54" s="65">
        <v>1594622</v>
      </c>
      <c r="BV54" s="65">
        <v>401755</v>
      </c>
      <c r="BW54" s="65">
        <v>399909</v>
      </c>
      <c r="BX54" s="65">
        <v>403393</v>
      </c>
      <c r="BY54" s="65">
        <v>377760</v>
      </c>
      <c r="BZ54" s="65">
        <v>1582817</v>
      </c>
      <c r="CA54" s="65">
        <v>386319</v>
      </c>
      <c r="CB54" s="65">
        <v>392015</v>
      </c>
      <c r="CC54" s="65">
        <v>410126</v>
      </c>
      <c r="CD54" s="65">
        <v>442727</v>
      </c>
      <c r="CE54" s="65">
        <v>1631187</v>
      </c>
      <c r="CF54" s="65">
        <v>467594</v>
      </c>
      <c r="CG54" s="66">
        <v>436445</v>
      </c>
      <c r="CH54" s="66">
        <v>474998</v>
      </c>
      <c r="CI54" s="66">
        <v>507485</v>
      </c>
      <c r="CJ54" s="66">
        <f t="shared" si="40"/>
        <v>1886522</v>
      </c>
      <c r="CK54" s="65">
        <v>509836</v>
      </c>
      <c r="CL54" s="65">
        <v>340591</v>
      </c>
      <c r="CM54" s="65">
        <v>373944</v>
      </c>
      <c r="CN54" s="65">
        <v>451294</v>
      </c>
      <c r="CO54" s="65">
        <f>SUM(CK54:CN54)</f>
        <v>1675665</v>
      </c>
      <c r="CP54" s="65">
        <v>467434</v>
      </c>
      <c r="CQ54" s="65">
        <v>441909</v>
      </c>
      <c r="CR54" s="65">
        <v>560466</v>
      </c>
      <c r="CS54" s="65">
        <v>630799</v>
      </c>
      <c r="CT54" s="65">
        <f>SUM(CP54:CS54)</f>
        <v>2100608</v>
      </c>
      <c r="CU54" s="68">
        <v>688236</v>
      </c>
      <c r="CV54" s="68">
        <v>737343</v>
      </c>
      <c r="CW54" s="68">
        <v>741782</v>
      </c>
      <c r="CX54" s="316">
        <v>723636</v>
      </c>
      <c r="CY54" s="316">
        <v>2890997</v>
      </c>
      <c r="CZ54" s="316">
        <v>727787</v>
      </c>
      <c r="DA54" s="360">
        <v>672114</v>
      </c>
      <c r="DB54" s="360">
        <v>681201</v>
      </c>
      <c r="DC54" s="360">
        <v>2081102</v>
      </c>
      <c r="DD54" s="61"/>
    </row>
    <row r="55" spans="1:109" s="278" customFormat="1" ht="12" x14ac:dyDescent="0.2">
      <c r="A55" s="278" t="s">
        <v>438</v>
      </c>
      <c r="B55" s="253">
        <v>0</v>
      </c>
      <c r="C55" s="253">
        <v>0</v>
      </c>
      <c r="D55" s="253">
        <v>0</v>
      </c>
      <c r="E55" s="253">
        <v>0</v>
      </c>
      <c r="F55" s="253">
        <v>3793.8924400000001</v>
      </c>
      <c r="G55" s="253">
        <v>3987.5779700000003</v>
      </c>
      <c r="H55" s="253">
        <v>14773.804300000002</v>
      </c>
      <c r="I55" s="253">
        <v>4271.4781299999995</v>
      </c>
      <c r="J55" s="253">
        <v>4837.16723</v>
      </c>
      <c r="K55" s="253">
        <v>5196.6493200000004</v>
      </c>
      <c r="L55" s="253">
        <v>5357.95586</v>
      </c>
      <c r="M55" s="253">
        <v>19663.250540000001</v>
      </c>
      <c r="N55" s="253">
        <v>6051.2846200000004</v>
      </c>
      <c r="O55" s="253">
        <v>6385.86373</v>
      </c>
      <c r="P55" s="253">
        <v>7292.4888200000005</v>
      </c>
      <c r="Q55" s="253">
        <v>8328.2753899999989</v>
      </c>
      <c r="R55" s="253">
        <v>28057.912559999997</v>
      </c>
      <c r="S55" s="253">
        <v>9333.5911999999989</v>
      </c>
      <c r="T55" s="253">
        <v>10690.854300000001</v>
      </c>
      <c r="U55" s="253">
        <v>11691.965490000001</v>
      </c>
      <c r="V55" s="253">
        <v>13076.621359999999</v>
      </c>
      <c r="W55" s="253">
        <v>44793.032350000001</v>
      </c>
      <c r="X55" s="253">
        <v>14241.38726</v>
      </c>
      <c r="Y55" s="253">
        <v>16445.198539999998</v>
      </c>
      <c r="Z55" s="253">
        <v>16910.4637</v>
      </c>
      <c r="AA55" s="253">
        <v>18676.37731</v>
      </c>
      <c r="AB55" s="253">
        <v>66273.426810000004</v>
      </c>
      <c r="AC55" s="358">
        <v>22955</v>
      </c>
      <c r="AD55" s="253">
        <v>23845.365420000002</v>
      </c>
      <c r="AE55" s="253">
        <v>27152.003350000003</v>
      </c>
      <c r="AF55" s="253">
        <v>31559.563030000001</v>
      </c>
      <c r="AG55" s="253">
        <v>104703.49154999999</v>
      </c>
      <c r="AH55" s="253">
        <v>32126</v>
      </c>
      <c r="AI55" s="253">
        <v>31681</v>
      </c>
      <c r="AJ55" s="253">
        <v>36483</v>
      </c>
      <c r="AK55" s="253">
        <v>35441</v>
      </c>
      <c r="AL55" s="253">
        <v>135731</v>
      </c>
      <c r="AM55" s="65">
        <v>37663</v>
      </c>
      <c r="AN55" s="65">
        <v>40132</v>
      </c>
      <c r="AO55" s="65">
        <v>42704</v>
      </c>
      <c r="AP55" s="52">
        <v>46616</v>
      </c>
      <c r="AQ55" s="253">
        <v>167115</v>
      </c>
      <c r="AR55" s="65">
        <v>50331</v>
      </c>
      <c r="AS55" s="254">
        <v>46069</v>
      </c>
      <c r="AT55" s="254">
        <v>49368</v>
      </c>
      <c r="AU55" s="254">
        <v>48061</v>
      </c>
      <c r="AV55" s="52">
        <v>193829</v>
      </c>
      <c r="AW55" s="254">
        <v>49420</v>
      </c>
      <c r="AX55" s="254">
        <v>49276</v>
      </c>
      <c r="AY55" s="52">
        <v>53303</v>
      </c>
      <c r="AZ55" s="52">
        <v>58313</v>
      </c>
      <c r="BA55" s="254">
        <v>210312</v>
      </c>
      <c r="BB55" s="254">
        <v>60446</v>
      </c>
      <c r="BC55" s="254">
        <v>65386</v>
      </c>
      <c r="BD55" s="254">
        <v>70274</v>
      </c>
      <c r="BE55" s="254">
        <v>76750</v>
      </c>
      <c r="BF55" s="254">
        <v>272856</v>
      </c>
      <c r="BG55" s="254">
        <v>84128</v>
      </c>
      <c r="BH55" s="254">
        <v>87812</v>
      </c>
      <c r="BI55" s="81">
        <v>93020</v>
      </c>
      <c r="BJ55" s="81">
        <v>100018</v>
      </c>
      <c r="BK55" s="81">
        <v>364978</v>
      </c>
      <c r="BL55" s="254">
        <v>103091</v>
      </c>
      <c r="BM55" s="254">
        <v>105619</v>
      </c>
      <c r="BN55" s="81">
        <v>109548</v>
      </c>
      <c r="BO55" s="81">
        <v>114616</v>
      </c>
      <c r="BP55" s="81">
        <v>432874</v>
      </c>
      <c r="BQ55" s="82">
        <v>117589</v>
      </c>
      <c r="BR55" s="82">
        <v>120815</v>
      </c>
      <c r="BS55" s="82">
        <v>125585</v>
      </c>
      <c r="BT55" s="82">
        <v>125323</v>
      </c>
      <c r="BU55" s="65">
        <v>489312</v>
      </c>
      <c r="BV55" s="65">
        <v>118184</v>
      </c>
      <c r="BW55" s="65">
        <v>120327</v>
      </c>
      <c r="BX55" s="65">
        <v>123134</v>
      </c>
      <c r="BY55" s="65">
        <v>124805</v>
      </c>
      <c r="BZ55" s="65">
        <v>486450</v>
      </c>
      <c r="CA55" s="65">
        <v>142601</v>
      </c>
      <c r="CB55" s="65">
        <v>141609</v>
      </c>
      <c r="CC55" s="65">
        <v>152272</v>
      </c>
      <c r="CD55" s="65">
        <v>155906</v>
      </c>
      <c r="CE55" s="65">
        <v>592388</v>
      </c>
      <c r="CF55" s="65">
        <v>154809</v>
      </c>
      <c r="CG55" s="66">
        <f>152670+2</f>
        <v>152672</v>
      </c>
      <c r="CH55" s="66">
        <v>165035</v>
      </c>
      <c r="CI55" s="66">
        <f>176470+2</f>
        <v>176472</v>
      </c>
      <c r="CJ55" s="66">
        <f t="shared" si="40"/>
        <v>648988</v>
      </c>
      <c r="CK55" s="65">
        <v>176336</v>
      </c>
      <c r="CL55" s="65">
        <v>169267</v>
      </c>
      <c r="CM55" s="65">
        <v>180848</v>
      </c>
      <c r="CN55" s="65">
        <v>196928</v>
      </c>
      <c r="CO55" s="65">
        <f>SUM(CK55:CN55)</f>
        <v>723379</v>
      </c>
      <c r="CP55" s="65">
        <v>202823</v>
      </c>
      <c r="CQ55" s="65">
        <v>207553</v>
      </c>
      <c r="CR55" s="65">
        <v>201326</v>
      </c>
      <c r="CS55" s="65">
        <v>200030</v>
      </c>
      <c r="CT55" s="65">
        <f>SUM(CP55:CS55)</f>
        <v>811732</v>
      </c>
      <c r="CU55" s="68">
        <v>200929</v>
      </c>
      <c r="CV55" s="68">
        <v>210850</v>
      </c>
      <c r="CW55" s="68">
        <v>223466</v>
      </c>
      <c r="CX55" s="360">
        <v>224505</v>
      </c>
      <c r="CY55" s="316">
        <v>859750</v>
      </c>
      <c r="CZ55" s="316">
        <v>223722</v>
      </c>
      <c r="DA55" s="360">
        <v>226486</v>
      </c>
      <c r="DB55" s="360">
        <v>240151</v>
      </c>
      <c r="DC55" s="360">
        <v>690359</v>
      </c>
      <c r="DD55" s="61"/>
      <c r="DE55" s="336"/>
    </row>
    <row r="56" spans="1:109" s="312" customFormat="1" ht="12" x14ac:dyDescent="0.2">
      <c r="A56" s="355" t="s">
        <v>439</v>
      </c>
      <c r="B56" s="335"/>
      <c r="C56" s="335"/>
      <c r="D56" s="335"/>
      <c r="E56" s="335"/>
      <c r="F56" s="335"/>
      <c r="G56" s="335"/>
      <c r="H56" s="335"/>
      <c r="I56" s="335"/>
      <c r="J56" s="335"/>
      <c r="K56" s="335"/>
      <c r="L56" s="335">
        <v>125</v>
      </c>
      <c r="M56" s="335">
        <v>125</v>
      </c>
      <c r="N56" s="335"/>
      <c r="O56" s="335"/>
      <c r="P56" s="335"/>
      <c r="Q56" s="335">
        <v>151</v>
      </c>
      <c r="R56" s="335">
        <v>151</v>
      </c>
      <c r="S56" s="335">
        <v>166</v>
      </c>
      <c r="T56" s="335">
        <v>188</v>
      </c>
      <c r="U56" s="335">
        <v>203</v>
      </c>
      <c r="V56" s="335">
        <v>220</v>
      </c>
      <c r="W56" s="335">
        <v>220</v>
      </c>
      <c r="X56" s="335">
        <v>254</v>
      </c>
      <c r="Y56" s="335">
        <v>272</v>
      </c>
      <c r="Z56" s="335">
        <v>295</v>
      </c>
      <c r="AA56" s="335">
        <v>319</v>
      </c>
      <c r="AB56" s="335">
        <v>319</v>
      </c>
      <c r="AC56" s="335">
        <v>362</v>
      </c>
      <c r="AD56" s="335">
        <v>420</v>
      </c>
      <c r="AE56" s="335">
        <v>470</v>
      </c>
      <c r="AF56" s="335">
        <v>513</v>
      </c>
      <c r="AG56" s="335">
        <v>513</v>
      </c>
      <c r="AH56" s="356">
        <v>527.54100000000005</v>
      </c>
      <c r="AI56" s="356">
        <v>555.16300000000001</v>
      </c>
      <c r="AJ56" s="356">
        <v>587.39800000000002</v>
      </c>
      <c r="AK56" s="363">
        <v>618</v>
      </c>
      <c r="AL56" s="363">
        <v>618</v>
      </c>
      <c r="AM56" s="278">
        <v>648</v>
      </c>
      <c r="AN56" s="278">
        <v>690</v>
      </c>
      <c r="AO56" s="278">
        <v>730</v>
      </c>
      <c r="AP56" s="278">
        <v>823</v>
      </c>
      <c r="AQ56" s="278">
        <v>823</v>
      </c>
      <c r="AR56" s="278">
        <v>891</v>
      </c>
      <c r="AS56" s="278">
        <v>927</v>
      </c>
      <c r="AT56" s="312">
        <v>950</v>
      </c>
      <c r="AU56" s="312">
        <v>961</v>
      </c>
      <c r="AV56" s="312">
        <v>961</v>
      </c>
      <c r="AW56" s="312">
        <v>988</v>
      </c>
      <c r="AX56" s="312">
        <v>987</v>
      </c>
      <c r="AY56" s="312">
        <v>1030</v>
      </c>
      <c r="AZ56" s="312">
        <v>1069</v>
      </c>
      <c r="BA56" s="312">
        <v>1069</v>
      </c>
      <c r="BB56" s="312">
        <v>1098</v>
      </c>
      <c r="BC56" s="312">
        <v>1158</v>
      </c>
      <c r="BD56" s="312">
        <v>1214</v>
      </c>
      <c r="BE56" s="312">
        <v>1271</v>
      </c>
      <c r="BF56" s="312">
        <v>1271</v>
      </c>
      <c r="BG56" s="106">
        <v>1318</v>
      </c>
      <c r="BH56" s="106">
        <v>1365</v>
      </c>
      <c r="BI56" s="81">
        <v>1394</v>
      </c>
      <c r="BJ56" s="81">
        <v>1499</v>
      </c>
      <c r="BK56" s="81">
        <v>1499</v>
      </c>
      <c r="BL56" s="81">
        <v>1583</v>
      </c>
      <c r="BM56" s="81">
        <v>1623</v>
      </c>
      <c r="BN56" s="81">
        <v>1651</v>
      </c>
      <c r="BO56" s="81">
        <v>1710</v>
      </c>
      <c r="BP56" s="81">
        <v>1710</v>
      </c>
      <c r="BQ56" s="82">
        <v>1811</v>
      </c>
      <c r="BR56" s="82">
        <v>1882</v>
      </c>
      <c r="BS56" s="82">
        <v>1916</v>
      </c>
      <c r="BT56" s="82">
        <v>1883</v>
      </c>
      <c r="BU56" s="65">
        <v>1883</v>
      </c>
      <c r="BV56" s="65">
        <v>1842</v>
      </c>
      <c r="BW56" s="65">
        <v>1854</v>
      </c>
      <c r="BX56" s="65">
        <v>1850</v>
      </c>
      <c r="BY56" s="65">
        <v>1852</v>
      </c>
      <c r="BZ56" s="65">
        <v>1852</v>
      </c>
      <c r="CA56" s="65">
        <v>1857</v>
      </c>
      <c r="CB56" s="65">
        <v>1908</v>
      </c>
      <c r="CC56" s="65">
        <v>1966</v>
      </c>
      <c r="CD56" s="65">
        <v>1964</v>
      </c>
      <c r="CE56" s="65">
        <v>1964</v>
      </c>
      <c r="CF56" s="65">
        <v>1987</v>
      </c>
      <c r="CG56" s="66">
        <v>1989</v>
      </c>
      <c r="CH56" s="66">
        <v>1995</v>
      </c>
      <c r="CI56" s="66">
        <v>2026</v>
      </c>
      <c r="CJ56" s="66">
        <f>CI56</f>
        <v>2026</v>
      </c>
      <c r="CK56" s="65">
        <v>2010</v>
      </c>
      <c r="CL56" s="65">
        <v>1944</v>
      </c>
      <c r="CM56" s="65">
        <v>1986</v>
      </c>
      <c r="CN56" s="65">
        <v>2049</v>
      </c>
      <c r="CO56" s="65">
        <f>CN56</f>
        <v>2049</v>
      </c>
      <c r="CP56" s="65">
        <v>2123</v>
      </c>
      <c r="CQ56" s="65">
        <v>2228</v>
      </c>
      <c r="CR56" s="65">
        <v>2301.5</v>
      </c>
      <c r="CS56" s="65">
        <v>2323.6</v>
      </c>
      <c r="CT56" s="65">
        <f>CS56</f>
        <v>2323.6</v>
      </c>
      <c r="CU56" s="65">
        <v>2308.8000000000002</v>
      </c>
      <c r="CV56" s="65">
        <v>2310.2170000000001</v>
      </c>
      <c r="CW56" s="65">
        <v>2272.877</v>
      </c>
      <c r="CX56" s="108">
        <v>2238</v>
      </c>
      <c r="CY56" s="108">
        <v>2238</v>
      </c>
      <c r="CZ56" s="108">
        <v>2242</v>
      </c>
      <c r="DA56" s="108">
        <v>2260.6120000000001</v>
      </c>
      <c r="DB56" s="108">
        <v>2359.701</v>
      </c>
      <c r="DC56" s="108">
        <v>2359.701</v>
      </c>
      <c r="DD56" s="61"/>
    </row>
    <row r="57" spans="1:109" s="278" customFormat="1" ht="12" x14ac:dyDescent="0.2">
      <c r="A57" s="337"/>
      <c r="B57" s="338"/>
      <c r="C57" s="338"/>
      <c r="D57" s="339"/>
      <c r="E57" s="339"/>
      <c r="F57" s="339"/>
      <c r="G57" s="339"/>
      <c r="H57" s="339"/>
      <c r="I57" s="339"/>
      <c r="J57" s="339"/>
      <c r="K57" s="339"/>
      <c r="L57" s="339"/>
      <c r="M57" s="339"/>
      <c r="N57" s="339"/>
      <c r="O57" s="339"/>
      <c r="P57" s="339"/>
      <c r="Q57" s="339"/>
      <c r="R57" s="339"/>
      <c r="S57" s="339"/>
      <c r="T57" s="339"/>
      <c r="U57" s="339"/>
      <c r="V57" s="339"/>
      <c r="W57" s="339"/>
      <c r="X57" s="339"/>
      <c r="Y57" s="339"/>
      <c r="Z57" s="339"/>
      <c r="AA57" s="339"/>
      <c r="AB57" s="339"/>
      <c r="AC57" s="339"/>
      <c r="AD57" s="339"/>
      <c r="AE57" s="339"/>
      <c r="AF57" s="339"/>
      <c r="AG57" s="339"/>
      <c r="AH57" s="339"/>
      <c r="AI57" s="339"/>
      <c r="AJ57" s="339"/>
      <c r="AK57" s="339"/>
      <c r="AL57" s="339"/>
      <c r="AM57" s="339"/>
      <c r="AN57" s="339"/>
      <c r="AO57" s="339"/>
      <c r="AP57" s="339"/>
      <c r="AQ57" s="339"/>
      <c r="AR57" s="339"/>
      <c r="AS57" s="339"/>
      <c r="AT57" s="339"/>
      <c r="AU57" s="339"/>
      <c r="AV57" s="339"/>
      <c r="AW57" s="339"/>
      <c r="AX57" s="339"/>
      <c r="AY57" s="339"/>
      <c r="AZ57" s="339"/>
      <c r="BA57" s="339"/>
      <c r="BB57" s="339"/>
      <c r="BC57" s="339"/>
      <c r="BD57" s="339"/>
      <c r="BE57" s="339"/>
      <c r="BF57" s="339"/>
      <c r="BG57" s="339"/>
      <c r="BH57" s="339"/>
      <c r="BI57" s="339"/>
      <c r="BJ57" s="339"/>
      <c r="BK57" s="339"/>
      <c r="BL57" s="339"/>
      <c r="BM57" s="339"/>
      <c r="BN57" s="339"/>
      <c r="BO57" s="339"/>
      <c r="BP57" s="339"/>
      <c r="BQ57" s="91"/>
      <c r="BR57" s="91"/>
      <c r="BS57" s="91"/>
      <c r="BT57" s="83"/>
      <c r="BU57" s="83"/>
      <c r="BV57" s="83"/>
      <c r="BW57" s="83"/>
      <c r="BX57" s="83"/>
      <c r="BY57" s="83"/>
      <c r="BZ57" s="83"/>
      <c r="CA57" s="83"/>
      <c r="CB57" s="83"/>
      <c r="CC57" s="83"/>
      <c r="CD57" s="83"/>
      <c r="CE57" s="83"/>
      <c r="CF57" s="83"/>
      <c r="CG57" s="83"/>
      <c r="CH57" s="83"/>
      <c r="CI57" s="83"/>
      <c r="CJ57" s="83"/>
      <c r="CK57" s="83"/>
      <c r="CL57" s="83"/>
      <c r="CM57" s="83"/>
      <c r="CN57" s="83"/>
      <c r="CO57" s="83"/>
      <c r="CP57" s="83"/>
      <c r="CQ57" s="83"/>
      <c r="CR57" s="83"/>
      <c r="CS57" s="83"/>
      <c r="CT57" s="83"/>
      <c r="CU57" s="83"/>
      <c r="CV57" s="83"/>
      <c r="CW57" s="83"/>
      <c r="CX57" s="340"/>
      <c r="CY57" s="340"/>
      <c r="CZ57" s="83"/>
      <c r="DA57" s="340"/>
      <c r="DB57" s="340"/>
      <c r="DC57" s="340"/>
      <c r="DD57" s="61"/>
    </row>
    <row r="58" spans="1:109" s="278" customFormat="1" ht="15" x14ac:dyDescent="0.25">
      <c r="A58" s="327" t="s">
        <v>440</v>
      </c>
      <c r="B58" s="341"/>
      <c r="C58" s="341"/>
      <c r="D58" s="253"/>
      <c r="E58" s="253"/>
      <c r="F58" s="253"/>
      <c r="G58" s="253"/>
      <c r="H58" s="253"/>
      <c r="I58" s="253"/>
      <c r="J58" s="253"/>
      <c r="K58" s="253"/>
      <c r="L58" s="253"/>
      <c r="M58" s="253"/>
      <c r="N58" s="253"/>
      <c r="O58" s="253"/>
      <c r="P58" s="253"/>
      <c r="Q58" s="253"/>
      <c r="R58" s="253"/>
      <c r="S58" s="253"/>
      <c r="T58" s="253"/>
      <c r="U58" s="253"/>
      <c r="V58" s="253"/>
      <c r="W58" s="253"/>
      <c r="X58" s="253"/>
      <c r="Y58" s="253"/>
      <c r="Z58" s="253"/>
      <c r="AA58" s="253"/>
      <c r="AB58" s="253"/>
      <c r="AD58" s="253"/>
      <c r="AE58" s="362"/>
      <c r="AF58" s="362"/>
      <c r="AG58" s="253"/>
      <c r="BQ58" s="104"/>
      <c r="BR58" s="104"/>
      <c r="BS58" s="104"/>
      <c r="BT58" s="93"/>
      <c r="BU58" s="92"/>
      <c r="BV58" s="92"/>
      <c r="BW58" s="92"/>
      <c r="BX58" s="92"/>
      <c r="BY58" s="92"/>
      <c r="BZ58" s="92"/>
      <c r="CA58" s="92"/>
      <c r="CB58" s="92"/>
      <c r="CC58" s="92"/>
      <c r="CD58" s="92"/>
      <c r="CE58" s="92"/>
      <c r="CF58" s="92"/>
      <c r="CG58" s="92"/>
      <c r="CH58" s="92"/>
      <c r="CI58" s="92"/>
      <c r="CJ58" s="92"/>
      <c r="CK58" s="92"/>
      <c r="CL58" s="92"/>
      <c r="CM58" s="92"/>
      <c r="CN58" s="92"/>
      <c r="CO58" s="92"/>
      <c r="CP58" s="92"/>
      <c r="CQ58" s="92"/>
      <c r="CR58" s="92"/>
      <c r="CS58" s="92"/>
      <c r="CT58" s="92"/>
      <c r="CU58" s="92"/>
      <c r="CV58" s="92"/>
      <c r="CW58" s="92"/>
      <c r="CX58" s="92"/>
      <c r="CY58" s="92"/>
      <c r="CZ58" s="92"/>
      <c r="DA58" s="551"/>
      <c r="DB58" s="551"/>
      <c r="DC58" s="551"/>
      <c r="DD58" s="61"/>
    </row>
    <row r="59" spans="1:109" s="278" customFormat="1" ht="12" x14ac:dyDescent="0.2">
      <c r="A59" s="344" t="s">
        <v>441</v>
      </c>
      <c r="B59" s="107"/>
      <c r="C59" s="107"/>
      <c r="D59" s="335"/>
      <c r="E59" s="335"/>
      <c r="F59" s="335"/>
      <c r="G59" s="335"/>
      <c r="H59" s="335"/>
      <c r="I59" s="335"/>
      <c r="J59" s="335"/>
      <c r="K59" s="335"/>
      <c r="L59" s="335"/>
      <c r="M59" s="335"/>
      <c r="N59" s="335"/>
      <c r="O59" s="335"/>
      <c r="P59" s="335"/>
      <c r="Q59" s="335"/>
      <c r="R59" s="335"/>
      <c r="S59" s="335"/>
      <c r="T59" s="335"/>
      <c r="U59" s="335"/>
      <c r="V59" s="335"/>
      <c r="W59" s="335"/>
      <c r="X59" s="335"/>
      <c r="Y59" s="335"/>
      <c r="Z59" s="335"/>
      <c r="AA59" s="335"/>
      <c r="AB59" s="335"/>
      <c r="AC59" s="364"/>
      <c r="AD59" s="335"/>
      <c r="AE59" s="335"/>
      <c r="AF59" s="335"/>
      <c r="AG59" s="335"/>
      <c r="AH59" s="365"/>
      <c r="AI59" s="365"/>
      <c r="AJ59" s="365"/>
      <c r="AK59" s="76">
        <v>6.9800000000000001E-2</v>
      </c>
      <c r="AL59" s="95">
        <v>6.25E-2</v>
      </c>
      <c r="AM59" s="95">
        <v>7.5600000000000001E-2</v>
      </c>
      <c r="AN59" s="95">
        <v>7.0099999999999996E-2</v>
      </c>
      <c r="AO59" s="95">
        <v>7.1499999999999994E-2</v>
      </c>
      <c r="AP59" s="76">
        <v>6.3700000000000007E-2</v>
      </c>
      <c r="AQ59" s="76">
        <v>6.5000000000000002E-2</v>
      </c>
      <c r="AR59" s="76">
        <v>6.4000000000000001E-2</v>
      </c>
      <c r="AS59" s="76">
        <v>6.6000000000000003E-2</v>
      </c>
      <c r="AT59" s="76">
        <v>6.8000000000000005E-2</v>
      </c>
      <c r="AU59" s="76">
        <v>7.5999999999999998E-2</v>
      </c>
      <c r="AV59" s="76">
        <v>6.8000000000000005E-2</v>
      </c>
      <c r="AW59" s="76">
        <v>7.1999999999999995E-2</v>
      </c>
      <c r="AX59" s="76">
        <v>6.2E-2</v>
      </c>
      <c r="AY59" s="76">
        <v>6.5000000000000002E-2</v>
      </c>
      <c r="AZ59" s="76">
        <v>6.9000000000000006E-2</v>
      </c>
      <c r="BA59" s="76">
        <v>6.7000000000000004E-2</v>
      </c>
      <c r="BB59" s="76">
        <v>6.2E-2</v>
      </c>
      <c r="BC59" s="76">
        <v>6.3E-2</v>
      </c>
      <c r="BD59" s="76">
        <v>6.8000000000000005E-2</v>
      </c>
      <c r="BE59" s="76">
        <v>6.8000000000000005E-2</v>
      </c>
      <c r="BF59" s="76">
        <v>6.6000000000000003E-2</v>
      </c>
      <c r="BG59" s="76">
        <v>6.3E-2</v>
      </c>
      <c r="BH59" s="76">
        <v>0.06</v>
      </c>
      <c r="BI59" s="76">
        <v>6.8000000000000005E-2</v>
      </c>
      <c r="BJ59" s="76">
        <v>5.6000000000000001E-2</v>
      </c>
      <c r="BK59" s="76">
        <v>6.2E-2</v>
      </c>
      <c r="BL59" s="76">
        <v>5.3999999999999999E-2</v>
      </c>
      <c r="BM59" s="76">
        <v>5.6000000000000001E-2</v>
      </c>
      <c r="BN59" s="76">
        <v>6.7000000000000004E-2</v>
      </c>
      <c r="BO59" s="76">
        <v>6.6000000000000003E-2</v>
      </c>
      <c r="BP59" s="76">
        <v>6.0999999999999999E-2</v>
      </c>
      <c r="BQ59" s="76">
        <v>6.5000000000000002E-2</v>
      </c>
      <c r="BR59" s="76">
        <v>6.3E-2</v>
      </c>
      <c r="BS59" s="76">
        <v>6.3E-2</v>
      </c>
      <c r="BT59" s="105">
        <v>5.0999999999999997E-2</v>
      </c>
      <c r="BU59" s="105">
        <v>6.7000000000000004E-2</v>
      </c>
      <c r="BV59" s="105">
        <v>6.0999999999999999E-2</v>
      </c>
      <c r="BW59" s="88">
        <v>6.4000000000000001E-2</v>
      </c>
      <c r="BX59" s="88">
        <v>6.5000000000000002E-2</v>
      </c>
      <c r="BY59" s="88">
        <v>6.2E-2</v>
      </c>
      <c r="BZ59" s="88">
        <v>6.4000000000000001E-2</v>
      </c>
      <c r="CA59" s="88">
        <v>6.8000000000000005E-2</v>
      </c>
      <c r="CB59" s="88">
        <v>6.8000000000000005E-2</v>
      </c>
      <c r="CC59" s="88">
        <v>7.0999999999999994E-2</v>
      </c>
      <c r="CD59" s="88">
        <v>6.3E-2</v>
      </c>
      <c r="CE59" s="88">
        <v>6.8000000000000005E-2</v>
      </c>
      <c r="CF59" s="88">
        <v>5.3999999999999999E-2</v>
      </c>
      <c r="CG59" s="65">
        <v>0</v>
      </c>
      <c r="CH59" s="65">
        <v>0</v>
      </c>
      <c r="CI59" s="65">
        <v>0</v>
      </c>
      <c r="CJ59" s="65">
        <v>0</v>
      </c>
      <c r="CK59" s="65">
        <v>0</v>
      </c>
      <c r="CL59" s="65">
        <v>0</v>
      </c>
      <c r="CM59" s="65">
        <v>0</v>
      </c>
      <c r="CN59" s="65">
        <v>0</v>
      </c>
      <c r="CO59" s="65">
        <v>0</v>
      </c>
      <c r="CP59" s="65">
        <v>0</v>
      </c>
      <c r="CQ59" s="65">
        <v>0</v>
      </c>
      <c r="CR59" s="65">
        <v>0</v>
      </c>
      <c r="CS59" s="65">
        <v>0</v>
      </c>
      <c r="CT59" s="65">
        <v>0</v>
      </c>
      <c r="CU59" s="65">
        <v>0</v>
      </c>
      <c r="CV59" s="65">
        <v>0</v>
      </c>
      <c r="CW59" s="65">
        <v>0</v>
      </c>
      <c r="CX59" s="108">
        <v>0</v>
      </c>
      <c r="CY59" s="108">
        <v>0</v>
      </c>
      <c r="CZ59" s="108">
        <v>0</v>
      </c>
      <c r="DA59" s="108">
        <v>0</v>
      </c>
      <c r="DB59" s="108">
        <v>0</v>
      </c>
      <c r="DC59" s="108">
        <v>0</v>
      </c>
      <c r="DD59" s="61"/>
    </row>
    <row r="60" spans="1:109" s="333" customFormat="1" ht="12" x14ac:dyDescent="0.2">
      <c r="A60" s="333" t="s">
        <v>442</v>
      </c>
      <c r="B60" s="74"/>
      <c r="C60" s="74"/>
      <c r="D60" s="74"/>
      <c r="E60" s="74"/>
      <c r="F60" s="74"/>
      <c r="G60" s="74"/>
      <c r="H60" s="74"/>
      <c r="I60" s="74"/>
      <c r="J60" s="74"/>
      <c r="K60" s="74"/>
      <c r="L60" s="74"/>
      <c r="M60" s="74"/>
      <c r="N60" s="74"/>
      <c r="O60" s="74"/>
      <c r="P60" s="74"/>
      <c r="Q60" s="74"/>
      <c r="R60" s="74"/>
      <c r="S60" s="74"/>
      <c r="T60" s="74"/>
      <c r="U60" s="74"/>
      <c r="V60" s="74"/>
      <c r="W60" s="74"/>
      <c r="X60" s="74"/>
      <c r="Y60" s="74"/>
      <c r="Z60" s="74"/>
      <c r="AA60" s="74"/>
      <c r="AB60" s="74"/>
      <c r="AC60" s="334"/>
      <c r="AD60" s="74"/>
      <c r="AE60" s="74"/>
      <c r="AF60" s="74"/>
      <c r="AG60" s="74"/>
      <c r="AH60" s="334" t="s">
        <v>1</v>
      </c>
      <c r="AI60" s="334" t="s">
        <v>1</v>
      </c>
      <c r="AJ60" s="334" t="s">
        <v>1</v>
      </c>
      <c r="AK60" s="76">
        <v>0.69976785814174636</v>
      </c>
      <c r="AL60" s="76">
        <v>0.69976785814174636</v>
      </c>
      <c r="AM60" s="76">
        <v>0.67269690744288324</v>
      </c>
      <c r="AN60" s="76">
        <v>0.65810546989163088</v>
      </c>
      <c r="AO60" s="76">
        <v>0.65096443320715291</v>
      </c>
      <c r="AP60" s="76">
        <v>0.64770744156565785</v>
      </c>
      <c r="AQ60" s="76">
        <v>0.65727223258985124</v>
      </c>
      <c r="AR60" s="76">
        <v>0.70338710603364141</v>
      </c>
      <c r="AS60" s="76">
        <v>0.69479261031381201</v>
      </c>
      <c r="AT60" s="76">
        <v>0.624</v>
      </c>
      <c r="AU60" s="76">
        <v>0.59846928321029635</v>
      </c>
      <c r="AV60" s="76">
        <v>0.65473676236542466</v>
      </c>
      <c r="AW60" s="76">
        <v>0.68295482931444096</v>
      </c>
      <c r="AX60" s="76">
        <v>0.69697047861021189</v>
      </c>
      <c r="AY60" s="76">
        <v>0.6402795326327364</v>
      </c>
      <c r="AZ60" s="76">
        <v>0.65121193771415931</v>
      </c>
      <c r="BA60" s="76">
        <v>0.66734087882568738</v>
      </c>
      <c r="BB60" s="76">
        <v>0.63270621245368541</v>
      </c>
      <c r="BC60" s="76">
        <v>0.59609409772828426</v>
      </c>
      <c r="BD60" s="76">
        <v>0.61193301283744517</v>
      </c>
      <c r="BE60" s="76">
        <v>0.59605612281770404</v>
      </c>
      <c r="BF60" s="76">
        <v>0.60850310202162006</v>
      </c>
      <c r="BG60" s="78">
        <v>0.6444483974593741</v>
      </c>
      <c r="BH60" s="78">
        <v>0.61074448066576559</v>
      </c>
      <c r="BI60" s="78">
        <v>0.62367323711502043</v>
      </c>
      <c r="BJ60" s="78">
        <v>0.58005959024428122</v>
      </c>
      <c r="BK60" s="78">
        <v>0.61419888737702744</v>
      </c>
      <c r="BL60" s="78">
        <v>0.63490267319929616</v>
      </c>
      <c r="BM60" s="78">
        <v>0.58159677870637327</v>
      </c>
      <c r="BN60" s="78">
        <v>0.58542361847478575</v>
      </c>
      <c r="BO60" s="78">
        <v>0.57072727237024778</v>
      </c>
      <c r="BP60" s="78">
        <v>0.59289504425675388</v>
      </c>
      <c r="BQ60" s="79">
        <v>0.63229563628412566</v>
      </c>
      <c r="BR60" s="79">
        <v>0.62704919584802343</v>
      </c>
      <c r="BS60" s="79">
        <v>0.62252482174239121</v>
      </c>
      <c r="BT60" s="79">
        <v>0.60706833964198625</v>
      </c>
      <c r="BU60" s="79">
        <v>0.62215590453102798</v>
      </c>
      <c r="BV60" s="79">
        <v>0.62178282445312572</v>
      </c>
      <c r="BW60" s="79">
        <v>0.59628344961291424</v>
      </c>
      <c r="BX60" s="79">
        <v>0.60825463195291141</v>
      </c>
      <c r="BY60" s="79">
        <v>0.55969222866682367</v>
      </c>
      <c r="BZ60" s="79">
        <v>0.59599470136989086</v>
      </c>
      <c r="CA60" s="79">
        <v>0.53300988903848834</v>
      </c>
      <c r="CB60" s="79">
        <v>0.51500668989499099</v>
      </c>
      <c r="CC60" s="79">
        <v>0.52022068059933479</v>
      </c>
      <c r="CD60" s="79">
        <v>0.51056379295599319</v>
      </c>
      <c r="CE60" s="79">
        <v>0.51939068808144639</v>
      </c>
      <c r="CF60" s="79">
        <v>0.56134250730461754</v>
      </c>
      <c r="CG60" s="80">
        <f t="shared" ref="CG60:CJ60" si="41">CG63/CG62</f>
        <v>0.74838788852444382</v>
      </c>
      <c r="CH60" s="80">
        <f t="shared" si="41"/>
        <v>0.64919941775836976</v>
      </c>
      <c r="CI60" s="80">
        <f t="shared" si="41"/>
        <v>8.5591985428051007</v>
      </c>
      <c r="CJ60" s="80">
        <f t="shared" si="41"/>
        <v>0.65875996381914381</v>
      </c>
      <c r="CK60" s="65">
        <v>0</v>
      </c>
      <c r="CL60" s="65">
        <v>0</v>
      </c>
      <c r="CM60" s="65">
        <v>0</v>
      </c>
      <c r="CN60" s="65">
        <v>0</v>
      </c>
      <c r="CO60" s="65">
        <v>0</v>
      </c>
      <c r="CP60" s="65">
        <v>0</v>
      </c>
      <c r="CQ60" s="65">
        <v>0</v>
      </c>
      <c r="CR60" s="65">
        <v>0</v>
      </c>
      <c r="CS60" s="65">
        <v>0</v>
      </c>
      <c r="CT60" s="65">
        <v>0</v>
      </c>
      <c r="CU60" s="65">
        <v>0</v>
      </c>
      <c r="CV60" s="65">
        <v>0</v>
      </c>
      <c r="CW60" s="65">
        <v>0</v>
      </c>
      <c r="CX60" s="108">
        <v>0</v>
      </c>
      <c r="CY60" s="108">
        <v>0</v>
      </c>
      <c r="CZ60" s="108">
        <v>0</v>
      </c>
      <c r="DA60" s="108">
        <v>0</v>
      </c>
      <c r="DB60" s="108">
        <v>0</v>
      </c>
      <c r="DC60" s="108">
        <v>0</v>
      </c>
      <c r="DD60" s="61"/>
    </row>
    <row r="61" spans="1:109" s="333" customFormat="1" ht="12" x14ac:dyDescent="0.2">
      <c r="A61" s="333" t="s">
        <v>443</v>
      </c>
      <c r="B61" s="74"/>
      <c r="C61" s="74"/>
      <c r="D61" s="74"/>
      <c r="E61" s="74"/>
      <c r="F61" s="74"/>
      <c r="G61" s="74"/>
      <c r="H61" s="74"/>
      <c r="I61" s="74"/>
      <c r="J61" s="74"/>
      <c r="K61" s="74"/>
      <c r="L61" s="74"/>
      <c r="M61" s="74"/>
      <c r="N61" s="74"/>
      <c r="O61" s="74"/>
      <c r="P61" s="74"/>
      <c r="Q61" s="74"/>
      <c r="R61" s="74"/>
      <c r="S61" s="74"/>
      <c r="T61" s="74"/>
      <c r="U61" s="74"/>
      <c r="V61" s="74"/>
      <c r="W61" s="74"/>
      <c r="X61" s="74"/>
      <c r="Y61" s="74"/>
      <c r="Z61" s="74"/>
      <c r="AA61" s="74"/>
      <c r="AB61" s="74"/>
      <c r="AC61" s="334"/>
      <c r="AD61" s="74"/>
      <c r="AE61" s="74"/>
      <c r="AF61" s="74"/>
      <c r="AG61" s="74"/>
      <c r="AH61" s="334" t="s">
        <v>1</v>
      </c>
      <c r="AI61" s="334" t="s">
        <v>1</v>
      </c>
      <c r="AJ61" s="334" t="s">
        <v>1</v>
      </c>
      <c r="AK61" s="334">
        <v>0.18825585948425352</v>
      </c>
      <c r="AL61" s="334">
        <v>0.18825585948425352</v>
      </c>
      <c r="AM61" s="76">
        <v>0.18560832618199366</v>
      </c>
      <c r="AN61" s="76">
        <v>0.18499316117417378</v>
      </c>
      <c r="AO61" s="76">
        <v>0.1879389168386221</v>
      </c>
      <c r="AP61" s="76">
        <v>0.19050530942069654</v>
      </c>
      <c r="AQ61" s="76">
        <v>0.18729697390296904</v>
      </c>
      <c r="AR61" s="76">
        <v>0.19005109363338882</v>
      </c>
      <c r="AS61" s="76">
        <v>0.19120967266954797</v>
      </c>
      <c r="AT61" s="76">
        <v>0.19851484046224754</v>
      </c>
      <c r="AU61" s="76">
        <v>0.20872907309671096</v>
      </c>
      <c r="AV61" s="76">
        <v>0.19716081136909944</v>
      </c>
      <c r="AW61" s="76">
        <v>0.20392978055093461</v>
      </c>
      <c r="AX61" s="76">
        <v>0.19998452351780441</v>
      </c>
      <c r="AY61" s="76">
        <v>0.19766518123973884</v>
      </c>
      <c r="AZ61" s="76">
        <v>0.19962500091196275</v>
      </c>
      <c r="BA61" s="76">
        <v>0.20024991871915385</v>
      </c>
      <c r="BB61" s="76">
        <v>0.19584877153854455</v>
      </c>
      <c r="BC61" s="76">
        <v>0.191821648935706</v>
      </c>
      <c r="BD61" s="76">
        <v>0.18806698716255482</v>
      </c>
      <c r="BE61" s="76">
        <v>0.19287211307157828</v>
      </c>
      <c r="BF61" s="76">
        <v>0.19204599208767609</v>
      </c>
      <c r="BG61" s="78">
        <v>0.19970491906201931</v>
      </c>
      <c r="BH61" s="78">
        <v>0.19736270726172928</v>
      </c>
      <c r="BI61" s="78">
        <v>0.19691918250409632</v>
      </c>
      <c r="BJ61" s="78">
        <v>0.18373788056717491</v>
      </c>
      <c r="BK61" s="78">
        <v>0.19428907726949798</v>
      </c>
      <c r="BL61" s="78">
        <v>0.19741426943222803</v>
      </c>
      <c r="BM61" s="78">
        <v>0.18490809337858716</v>
      </c>
      <c r="BN61" s="78">
        <v>0.20254448657964053</v>
      </c>
      <c r="BO61" s="78">
        <v>0.17128612356384473</v>
      </c>
      <c r="BP61" s="78">
        <v>0.18893498392692606</v>
      </c>
      <c r="BQ61" s="79">
        <v>0.18553015868057723</v>
      </c>
      <c r="BR61" s="79">
        <v>0.17399940166700117</v>
      </c>
      <c r="BS61" s="79">
        <v>0.17422605788568379</v>
      </c>
      <c r="BT61" s="79">
        <v>0.16342343262604536</v>
      </c>
      <c r="BU61" s="79">
        <v>0.17420697865434945</v>
      </c>
      <c r="BV61" s="79">
        <v>0.18035955962105141</v>
      </c>
      <c r="BW61" s="79">
        <v>0.17288572445978509</v>
      </c>
      <c r="BX61" s="79">
        <v>0.17474514521333162</v>
      </c>
      <c r="BY61" s="79">
        <v>0.18099223080709714</v>
      </c>
      <c r="BZ61" s="79">
        <v>0.17725876748171376</v>
      </c>
      <c r="CA61" s="79">
        <v>0.18099547511312217</v>
      </c>
      <c r="CB61" s="79">
        <v>0.18409937503654505</v>
      </c>
      <c r="CC61" s="79">
        <v>0.24397131286198084</v>
      </c>
      <c r="CD61" s="79">
        <v>0.19883845790795721</v>
      </c>
      <c r="CE61" s="79">
        <v>0.20237625065824119</v>
      </c>
      <c r="CF61" s="79">
        <v>0.21227861225119316</v>
      </c>
      <c r="CG61" s="80">
        <f t="shared" ref="CG61:CJ61" si="42">CG64/CG62</f>
        <v>0.21286193483127683</v>
      </c>
      <c r="CH61" s="80">
        <f t="shared" si="42"/>
        <v>0.22097383195981218</v>
      </c>
      <c r="CI61" s="80">
        <f t="shared" si="42"/>
        <v>1.5883424408014573</v>
      </c>
      <c r="CJ61" s="80">
        <f t="shared" si="42"/>
        <v>0.21642620997935869</v>
      </c>
      <c r="CK61" s="65">
        <v>0</v>
      </c>
      <c r="CL61" s="65">
        <v>0</v>
      </c>
      <c r="CM61" s="65">
        <v>0</v>
      </c>
      <c r="CN61" s="65">
        <v>0</v>
      </c>
      <c r="CO61" s="65">
        <v>0</v>
      </c>
      <c r="CP61" s="65">
        <v>0</v>
      </c>
      <c r="CQ61" s="65">
        <v>0</v>
      </c>
      <c r="CR61" s="65">
        <v>0</v>
      </c>
      <c r="CS61" s="65">
        <v>0</v>
      </c>
      <c r="CT61" s="65">
        <v>0</v>
      </c>
      <c r="CU61" s="65">
        <v>0</v>
      </c>
      <c r="CV61" s="65">
        <v>0</v>
      </c>
      <c r="CW61" s="65">
        <v>0</v>
      </c>
      <c r="CX61" s="108">
        <v>0</v>
      </c>
      <c r="CY61" s="108">
        <v>0</v>
      </c>
      <c r="CZ61" s="108">
        <v>0</v>
      </c>
      <c r="DA61" s="108">
        <v>0</v>
      </c>
      <c r="DB61" s="108">
        <v>0</v>
      </c>
      <c r="DC61" s="108">
        <v>0</v>
      </c>
      <c r="DD61" s="61"/>
    </row>
    <row r="62" spans="1:109" s="278" customFormat="1" ht="12" x14ac:dyDescent="0.2">
      <c r="A62" s="278" t="s">
        <v>444</v>
      </c>
      <c r="B62" s="108"/>
      <c r="C62" s="108"/>
      <c r="D62" s="253"/>
      <c r="E62" s="253"/>
      <c r="F62" s="253"/>
      <c r="G62" s="253"/>
      <c r="H62" s="253"/>
      <c r="I62" s="253"/>
      <c r="J62" s="253"/>
      <c r="K62" s="253"/>
      <c r="L62" s="253"/>
      <c r="M62" s="253"/>
      <c r="N62" s="253"/>
      <c r="O62" s="253"/>
      <c r="P62" s="253"/>
      <c r="Q62" s="253"/>
      <c r="R62" s="253"/>
      <c r="S62" s="253"/>
      <c r="T62" s="253"/>
      <c r="U62" s="253"/>
      <c r="V62" s="253"/>
      <c r="W62" s="253"/>
      <c r="X62" s="253"/>
      <c r="Y62" s="253"/>
      <c r="Z62" s="253"/>
      <c r="AA62" s="253"/>
      <c r="AB62" s="253"/>
      <c r="AC62" s="253"/>
      <c r="AD62" s="253"/>
      <c r="AE62" s="358"/>
      <c r="AF62" s="358"/>
      <c r="AG62" s="253"/>
      <c r="AH62" s="109">
        <v>0</v>
      </c>
      <c r="AI62" s="109">
        <v>0</v>
      </c>
      <c r="AJ62" s="109">
        <v>0</v>
      </c>
      <c r="AK62" s="358">
        <v>357540</v>
      </c>
      <c r="AL62" s="253">
        <v>357540</v>
      </c>
      <c r="AM62" s="358">
        <v>346089</v>
      </c>
      <c r="AN62" s="358">
        <v>342164</v>
      </c>
      <c r="AO62" s="358">
        <v>348443</v>
      </c>
      <c r="AP62" s="52">
        <v>358137</v>
      </c>
      <c r="AQ62" s="65">
        <v>1394833</v>
      </c>
      <c r="AR62" s="358">
        <v>348380</v>
      </c>
      <c r="AS62" s="254">
        <v>356551</v>
      </c>
      <c r="AT62" s="254">
        <v>359620</v>
      </c>
      <c r="AU62" s="254">
        <v>361138</v>
      </c>
      <c r="AV62" s="52">
        <v>1425689</v>
      </c>
      <c r="AW62" s="254">
        <v>376306</v>
      </c>
      <c r="AX62" s="254">
        <v>387685</v>
      </c>
      <c r="AY62" s="52">
        <v>396519</v>
      </c>
      <c r="AZ62" s="52">
        <v>411201</v>
      </c>
      <c r="BA62" s="254">
        <v>1571711</v>
      </c>
      <c r="BB62" s="254">
        <v>416985</v>
      </c>
      <c r="BC62" s="254">
        <v>458332</v>
      </c>
      <c r="BD62" s="254">
        <v>473225</v>
      </c>
      <c r="BE62" s="254">
        <v>484295</v>
      </c>
      <c r="BF62" s="254">
        <v>1832837</v>
      </c>
      <c r="BG62" s="254">
        <v>477835</v>
      </c>
      <c r="BH62" s="254">
        <v>490503</v>
      </c>
      <c r="BI62" s="81">
        <v>509605</v>
      </c>
      <c r="BJ62" s="81">
        <v>515185</v>
      </c>
      <c r="BK62" s="81">
        <v>1993128</v>
      </c>
      <c r="BL62" s="254">
        <v>490461</v>
      </c>
      <c r="BM62" s="254">
        <v>493218</v>
      </c>
      <c r="BN62" s="254">
        <v>500769</v>
      </c>
      <c r="BO62" s="254">
        <v>509259</v>
      </c>
      <c r="BP62" s="81">
        <v>1993707</v>
      </c>
      <c r="BQ62" s="254">
        <v>512224</v>
      </c>
      <c r="BR62" s="254">
        <v>528134</v>
      </c>
      <c r="BS62" s="254">
        <v>536022</v>
      </c>
      <c r="BT62" s="254">
        <v>528639</v>
      </c>
      <c r="BU62" s="65">
        <v>2105019</v>
      </c>
      <c r="BV62" s="65">
        <v>520915</v>
      </c>
      <c r="BW62" s="65">
        <v>530761</v>
      </c>
      <c r="BX62" s="65">
        <v>551981</v>
      </c>
      <c r="BY62" s="65">
        <v>560676</v>
      </c>
      <c r="BZ62" s="65">
        <v>2164333</v>
      </c>
      <c r="CA62" s="65">
        <v>560014</v>
      </c>
      <c r="CB62" s="65">
        <v>581474</v>
      </c>
      <c r="CC62" s="65">
        <v>597062</v>
      </c>
      <c r="CD62" s="65">
        <v>631402</v>
      </c>
      <c r="CE62" s="65">
        <v>2369952</v>
      </c>
      <c r="CF62" s="65">
        <v>583535</v>
      </c>
      <c r="CG62" s="66">
        <v>537804</v>
      </c>
      <c r="CH62" s="66">
        <v>456855</v>
      </c>
      <c r="CI62" s="66">
        <v>1647</v>
      </c>
      <c r="CJ62" s="66">
        <f t="shared" ref="CJ62:CJ64" si="43">SUM(CF62:CI62)</f>
        <v>1579841</v>
      </c>
      <c r="CK62" s="65">
        <v>0</v>
      </c>
      <c r="CL62" s="65">
        <v>0</v>
      </c>
      <c r="CM62" s="65">
        <v>0</v>
      </c>
      <c r="CN62" s="65">
        <v>0</v>
      </c>
      <c r="CO62" s="65">
        <f>SUM(CK62:CN62)</f>
        <v>0</v>
      </c>
      <c r="CP62" s="65">
        <v>0</v>
      </c>
      <c r="CQ62" s="65">
        <v>0</v>
      </c>
      <c r="CR62" s="65">
        <v>0</v>
      </c>
      <c r="CS62" s="65">
        <v>0</v>
      </c>
      <c r="CT62" s="65">
        <v>0</v>
      </c>
      <c r="CU62" s="65">
        <v>0</v>
      </c>
      <c r="CV62" s="65">
        <v>0</v>
      </c>
      <c r="CW62" s="65">
        <v>0</v>
      </c>
      <c r="CX62" s="108">
        <v>0</v>
      </c>
      <c r="CY62" s="316">
        <v>0</v>
      </c>
      <c r="CZ62" s="316">
        <v>0</v>
      </c>
      <c r="DA62" s="316">
        <v>0</v>
      </c>
      <c r="DB62" s="316">
        <v>0</v>
      </c>
      <c r="DC62" s="316">
        <v>0</v>
      </c>
      <c r="DD62" s="61"/>
    </row>
    <row r="63" spans="1:109" s="278" customFormat="1" ht="12" x14ac:dyDescent="0.2">
      <c r="A63" s="278" t="s">
        <v>445</v>
      </c>
      <c r="B63" s="108"/>
      <c r="C63" s="108"/>
      <c r="D63" s="253"/>
      <c r="E63" s="253"/>
      <c r="F63" s="253"/>
      <c r="G63" s="253"/>
      <c r="H63" s="253"/>
      <c r="I63" s="253"/>
      <c r="J63" s="253"/>
      <c r="K63" s="253"/>
      <c r="L63" s="253"/>
      <c r="M63" s="253"/>
      <c r="N63" s="253"/>
      <c r="O63" s="253"/>
      <c r="P63" s="253"/>
      <c r="Q63" s="253"/>
      <c r="R63" s="253"/>
      <c r="S63" s="253"/>
      <c r="T63" s="253"/>
      <c r="U63" s="253"/>
      <c r="V63" s="253"/>
      <c r="W63" s="253"/>
      <c r="X63" s="253"/>
      <c r="Y63" s="253"/>
      <c r="Z63" s="253"/>
      <c r="AA63" s="253"/>
      <c r="AB63" s="253"/>
      <c r="AC63" s="358"/>
      <c r="AD63" s="253"/>
      <c r="AE63" s="358"/>
      <c r="AF63" s="358"/>
      <c r="AG63" s="253"/>
      <c r="AH63" s="109">
        <v>0</v>
      </c>
      <c r="AI63" s="109">
        <v>0</v>
      </c>
      <c r="AJ63" s="109">
        <v>0</v>
      </c>
      <c r="AK63" s="358">
        <v>250195</v>
      </c>
      <c r="AL63" s="253">
        <v>250195</v>
      </c>
      <c r="AM63" s="358">
        <v>232813</v>
      </c>
      <c r="AN63" s="358">
        <v>225180</v>
      </c>
      <c r="AO63" s="358">
        <v>226824</v>
      </c>
      <c r="AP63" s="52">
        <v>231968</v>
      </c>
      <c r="AQ63" s="65">
        <v>916785</v>
      </c>
      <c r="AR63" s="358">
        <v>245046</v>
      </c>
      <c r="AS63" s="254">
        <v>247729</v>
      </c>
      <c r="AT63" s="254">
        <v>224546</v>
      </c>
      <c r="AU63" s="254">
        <v>216130</v>
      </c>
      <c r="AV63" s="52">
        <v>933451</v>
      </c>
      <c r="AW63" s="254">
        <v>257000</v>
      </c>
      <c r="AX63" s="254">
        <v>270205</v>
      </c>
      <c r="AY63" s="52">
        <v>253883</v>
      </c>
      <c r="AZ63" s="52">
        <v>267779</v>
      </c>
      <c r="BA63" s="253">
        <f>AW63+AX63+AY63+AZ63</f>
        <v>1048867</v>
      </c>
      <c r="BB63" s="253">
        <v>263829</v>
      </c>
      <c r="BC63" s="253">
        <v>273209</v>
      </c>
      <c r="BD63" s="253">
        <v>289582</v>
      </c>
      <c r="BE63" s="253">
        <v>288667</v>
      </c>
      <c r="BF63" s="253">
        <v>1115287</v>
      </c>
      <c r="BG63" s="253">
        <v>307940</v>
      </c>
      <c r="BH63" s="253">
        <v>299572</v>
      </c>
      <c r="BI63" s="81">
        <v>317827</v>
      </c>
      <c r="BJ63" s="81">
        <v>298838</v>
      </c>
      <c r="BK63" s="81">
        <v>1224177</v>
      </c>
      <c r="BL63" s="253">
        <v>311395</v>
      </c>
      <c r="BM63" s="253">
        <v>286854</v>
      </c>
      <c r="BN63" s="253">
        <v>293162</v>
      </c>
      <c r="BO63" s="253">
        <v>290648</v>
      </c>
      <c r="BP63" s="81">
        <v>1182059</v>
      </c>
      <c r="BQ63" s="253">
        <v>323877</v>
      </c>
      <c r="BR63" s="253">
        <v>331166</v>
      </c>
      <c r="BS63" s="253">
        <v>333687</v>
      </c>
      <c r="BT63" s="253">
        <v>320920</v>
      </c>
      <c r="BU63" s="65">
        <v>1309650</v>
      </c>
      <c r="BV63" s="65">
        <v>323896</v>
      </c>
      <c r="BW63" s="65">
        <v>316484</v>
      </c>
      <c r="BX63" s="65">
        <v>335745</v>
      </c>
      <c r="BY63" s="65">
        <v>313806</v>
      </c>
      <c r="BZ63" s="65">
        <v>1289931</v>
      </c>
      <c r="CA63" s="65">
        <v>298493</v>
      </c>
      <c r="CB63" s="65">
        <v>299463</v>
      </c>
      <c r="CC63" s="65">
        <v>310604</v>
      </c>
      <c r="CD63" s="65">
        <v>322371</v>
      </c>
      <c r="CE63" s="65">
        <v>1230931</v>
      </c>
      <c r="CF63" s="65">
        <v>327563</v>
      </c>
      <c r="CG63" s="66">
        <v>402486</v>
      </c>
      <c r="CH63" s="66">
        <v>296590</v>
      </c>
      <c r="CI63" s="66">
        <v>14097</v>
      </c>
      <c r="CJ63" s="66">
        <f t="shared" si="43"/>
        <v>1040736</v>
      </c>
      <c r="CK63" s="65">
        <v>0</v>
      </c>
      <c r="CL63" s="65">
        <v>0</v>
      </c>
      <c r="CM63" s="65">
        <v>0</v>
      </c>
      <c r="CN63" s="65">
        <v>0</v>
      </c>
      <c r="CO63" s="65">
        <f>SUM(CK63:CN63)</f>
        <v>0</v>
      </c>
      <c r="CP63" s="65">
        <v>0</v>
      </c>
      <c r="CQ63" s="65">
        <v>0</v>
      </c>
      <c r="CR63" s="65">
        <v>0</v>
      </c>
      <c r="CS63" s="65">
        <v>0</v>
      </c>
      <c r="CT63" s="65">
        <v>0</v>
      </c>
      <c r="CU63" s="65">
        <v>0</v>
      </c>
      <c r="CV63" s="65">
        <v>0</v>
      </c>
      <c r="CW63" s="65">
        <v>0</v>
      </c>
      <c r="CX63" s="108">
        <v>0</v>
      </c>
      <c r="CY63" s="316">
        <v>0</v>
      </c>
      <c r="CZ63" s="316">
        <v>0</v>
      </c>
      <c r="DA63" s="316">
        <v>0</v>
      </c>
      <c r="DB63" s="316">
        <v>0</v>
      </c>
      <c r="DC63" s="316">
        <v>0</v>
      </c>
      <c r="DD63" s="61"/>
    </row>
    <row r="64" spans="1:109" s="278" customFormat="1" ht="12" x14ac:dyDescent="0.2">
      <c r="A64" s="278" t="s">
        <v>446</v>
      </c>
      <c r="B64" s="108"/>
      <c r="C64" s="108"/>
      <c r="D64" s="253"/>
      <c r="E64" s="253"/>
      <c r="F64" s="253"/>
      <c r="G64" s="253"/>
      <c r="H64" s="253"/>
      <c r="I64" s="253"/>
      <c r="J64" s="253"/>
      <c r="K64" s="253"/>
      <c r="L64" s="253"/>
      <c r="M64" s="253"/>
      <c r="N64" s="253"/>
      <c r="O64" s="253"/>
      <c r="P64" s="253"/>
      <c r="Q64" s="253"/>
      <c r="R64" s="253"/>
      <c r="S64" s="253"/>
      <c r="T64" s="253"/>
      <c r="U64" s="253"/>
      <c r="V64" s="253"/>
      <c r="W64" s="253"/>
      <c r="X64" s="253"/>
      <c r="Y64" s="253"/>
      <c r="Z64" s="253"/>
      <c r="AA64" s="253"/>
      <c r="AB64" s="253"/>
      <c r="AC64" s="253"/>
      <c r="AD64" s="253"/>
      <c r="AE64" s="358"/>
      <c r="AF64" s="358"/>
      <c r="AG64" s="253"/>
      <c r="AH64" s="109">
        <v>0</v>
      </c>
      <c r="AI64" s="109">
        <v>0</v>
      </c>
      <c r="AJ64" s="109">
        <v>0</v>
      </c>
      <c r="AK64" s="358">
        <v>67309</v>
      </c>
      <c r="AL64" s="253">
        <v>67309</v>
      </c>
      <c r="AM64" s="358">
        <v>64237</v>
      </c>
      <c r="AN64" s="358">
        <v>63298</v>
      </c>
      <c r="AO64" s="358">
        <v>65486</v>
      </c>
      <c r="AP64" s="52">
        <v>68227</v>
      </c>
      <c r="AQ64" s="65">
        <v>261248</v>
      </c>
      <c r="AR64" s="358">
        <v>66210</v>
      </c>
      <c r="AS64" s="254">
        <v>68176</v>
      </c>
      <c r="AT64" s="254">
        <v>71324</v>
      </c>
      <c r="AU64" s="254">
        <v>75380</v>
      </c>
      <c r="AV64" s="52">
        <v>281090</v>
      </c>
      <c r="AW64" s="254">
        <v>76740</v>
      </c>
      <c r="AX64" s="254">
        <v>77531</v>
      </c>
      <c r="AY64" s="254">
        <v>78378</v>
      </c>
      <c r="AZ64" s="52">
        <v>82086</v>
      </c>
      <c r="BA64" s="52">
        <f>AW64+AX64+AY64+AZ64</f>
        <v>314735</v>
      </c>
      <c r="BB64" s="52">
        <v>81666</v>
      </c>
      <c r="BC64" s="52">
        <v>87918</v>
      </c>
      <c r="BD64" s="52">
        <v>88998</v>
      </c>
      <c r="BE64" s="52">
        <v>93407</v>
      </c>
      <c r="BF64" s="52">
        <v>351989</v>
      </c>
      <c r="BG64" s="106">
        <v>95426</v>
      </c>
      <c r="BH64" s="106">
        <v>96807</v>
      </c>
      <c r="BI64" s="81">
        <v>100351</v>
      </c>
      <c r="BJ64" s="81">
        <v>94659</v>
      </c>
      <c r="BK64" s="81">
        <v>387243</v>
      </c>
      <c r="BL64" s="106">
        <v>96824</v>
      </c>
      <c r="BM64" s="106">
        <v>91200</v>
      </c>
      <c r="BN64" s="106">
        <v>101428</v>
      </c>
      <c r="BO64" s="106">
        <v>87229</v>
      </c>
      <c r="BP64" s="81">
        <v>376681</v>
      </c>
      <c r="BQ64" s="110">
        <v>95033</v>
      </c>
      <c r="BR64" s="110">
        <v>91895</v>
      </c>
      <c r="BS64" s="110">
        <v>93389</v>
      </c>
      <c r="BT64" s="110">
        <v>86392</v>
      </c>
      <c r="BU64" s="65">
        <v>366709</v>
      </c>
      <c r="BV64" s="65">
        <v>93952</v>
      </c>
      <c r="BW64" s="65">
        <v>91761</v>
      </c>
      <c r="BX64" s="65">
        <v>96456</v>
      </c>
      <c r="BY64" s="65">
        <v>101478</v>
      </c>
      <c r="BZ64" s="65">
        <v>383647</v>
      </c>
      <c r="CA64" s="65">
        <v>101360</v>
      </c>
      <c r="CB64" s="65">
        <v>107049</v>
      </c>
      <c r="CC64" s="65">
        <v>145666</v>
      </c>
      <c r="CD64" s="65">
        <v>125547</v>
      </c>
      <c r="CE64" s="65">
        <v>479622</v>
      </c>
      <c r="CF64" s="65">
        <v>123872</v>
      </c>
      <c r="CG64" s="66">
        <v>114478</v>
      </c>
      <c r="CH64" s="66">
        <v>100953</v>
      </c>
      <c r="CI64" s="66">
        <v>2616</v>
      </c>
      <c r="CJ64" s="66">
        <f t="shared" si="43"/>
        <v>341919</v>
      </c>
      <c r="CK64" s="65">
        <v>0</v>
      </c>
      <c r="CL64" s="65">
        <v>0</v>
      </c>
      <c r="CM64" s="65">
        <v>0</v>
      </c>
      <c r="CN64" s="65">
        <v>0</v>
      </c>
      <c r="CO64" s="65">
        <f>SUM(CK64:CN64)</f>
        <v>0</v>
      </c>
      <c r="CP64" s="65">
        <v>0</v>
      </c>
      <c r="CQ64" s="65">
        <v>0</v>
      </c>
      <c r="CR64" s="65">
        <v>0</v>
      </c>
      <c r="CS64" s="65">
        <v>0</v>
      </c>
      <c r="CT64" s="65">
        <v>0</v>
      </c>
      <c r="CU64" s="65">
        <v>0</v>
      </c>
      <c r="CV64" s="65">
        <v>0</v>
      </c>
      <c r="CW64" s="65">
        <v>0</v>
      </c>
      <c r="CX64" s="108">
        <v>0</v>
      </c>
      <c r="CY64" s="316">
        <v>0</v>
      </c>
      <c r="CZ64" s="316">
        <v>0</v>
      </c>
      <c r="DA64" s="316">
        <v>0</v>
      </c>
      <c r="DB64" s="316">
        <v>0</v>
      </c>
      <c r="DC64" s="316">
        <v>0</v>
      </c>
      <c r="DD64" s="61"/>
    </row>
    <row r="65" spans="1:237" s="312" customFormat="1" ht="12" x14ac:dyDescent="0.2">
      <c r="A65" s="312" t="s">
        <v>447</v>
      </c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  <c r="N65" s="335"/>
      <c r="O65" s="335"/>
      <c r="P65" s="335"/>
      <c r="Q65" s="335"/>
      <c r="R65" s="335"/>
      <c r="S65" s="335"/>
      <c r="T65" s="335"/>
      <c r="U65" s="335"/>
      <c r="V65" s="335"/>
      <c r="W65" s="335"/>
      <c r="X65" s="335"/>
      <c r="Y65" s="335"/>
      <c r="Z65" s="335"/>
      <c r="AA65" s="335"/>
      <c r="AB65" s="335"/>
      <c r="AC65" s="366"/>
      <c r="AD65" s="335"/>
      <c r="AE65" s="335"/>
      <c r="AF65" s="335"/>
      <c r="AG65" s="335"/>
      <c r="AH65" s="366"/>
      <c r="AI65" s="366"/>
      <c r="AJ65" s="366"/>
      <c r="AK65" s="356">
        <v>1108.538</v>
      </c>
      <c r="AL65" s="356">
        <v>1108.538</v>
      </c>
      <c r="AM65" s="358">
        <v>1072</v>
      </c>
      <c r="AN65" s="358">
        <v>1054</v>
      </c>
      <c r="AO65" s="358">
        <v>1051</v>
      </c>
      <c r="AP65" s="358">
        <v>1064</v>
      </c>
      <c r="AQ65" s="358">
        <v>1064</v>
      </c>
      <c r="AR65" s="356">
        <v>1057</v>
      </c>
      <c r="AS65" s="358">
        <v>1049</v>
      </c>
      <c r="AT65" s="356">
        <v>1052</v>
      </c>
      <c r="AU65" s="356">
        <v>1064</v>
      </c>
      <c r="AV65" s="356">
        <v>1064</v>
      </c>
      <c r="AW65" s="356">
        <v>1127</v>
      </c>
      <c r="AX65" s="356">
        <v>1133</v>
      </c>
      <c r="AY65" s="356">
        <v>1115</v>
      </c>
      <c r="AZ65" s="356">
        <v>1160</v>
      </c>
      <c r="BA65" s="356">
        <v>1160</v>
      </c>
      <c r="BB65" s="356">
        <v>1149</v>
      </c>
      <c r="BC65" s="356">
        <v>1172</v>
      </c>
      <c r="BD65" s="356">
        <v>1210</v>
      </c>
      <c r="BE65" s="356">
        <v>1239</v>
      </c>
      <c r="BF65" s="356">
        <v>1239</v>
      </c>
      <c r="BG65" s="358">
        <v>1248</v>
      </c>
      <c r="BH65" s="358">
        <v>1245</v>
      </c>
      <c r="BI65" s="81">
        <v>1282</v>
      </c>
      <c r="BJ65" s="81">
        <v>1275</v>
      </c>
      <c r="BK65" s="81">
        <v>1275</v>
      </c>
      <c r="BL65" s="358">
        <v>1242</v>
      </c>
      <c r="BM65" s="358">
        <v>1224</v>
      </c>
      <c r="BN65" s="358">
        <v>1207</v>
      </c>
      <c r="BO65" s="358">
        <v>1231</v>
      </c>
      <c r="BP65" s="81">
        <v>1231</v>
      </c>
      <c r="BQ65" s="358">
        <v>1269</v>
      </c>
      <c r="BR65" s="358">
        <v>1289</v>
      </c>
      <c r="BS65" s="358">
        <v>1261</v>
      </c>
      <c r="BT65" s="358">
        <v>1259</v>
      </c>
      <c r="BU65" s="65">
        <v>1259</v>
      </c>
      <c r="BV65" s="65">
        <v>1256</v>
      </c>
      <c r="BW65" s="65">
        <v>1258</v>
      </c>
      <c r="BX65" s="65">
        <v>1260</v>
      </c>
      <c r="BY65" s="65">
        <v>1249</v>
      </c>
      <c r="BZ65" s="65">
        <v>1249</v>
      </c>
      <c r="CA65" s="65">
        <v>1239</v>
      </c>
      <c r="CB65" s="65">
        <v>1254</v>
      </c>
      <c r="CC65" s="65">
        <v>1269</v>
      </c>
      <c r="CD65" s="65">
        <v>1340</v>
      </c>
      <c r="CE65" s="65">
        <v>1340</v>
      </c>
      <c r="CF65" s="65">
        <v>1392</v>
      </c>
      <c r="CG65" s="66">
        <v>1293</v>
      </c>
      <c r="CH65" s="66">
        <v>1217</v>
      </c>
      <c r="CI65" s="66">
        <v>1154</v>
      </c>
      <c r="CJ65" s="66">
        <f>CI65</f>
        <v>1154</v>
      </c>
      <c r="CK65" s="65">
        <v>0</v>
      </c>
      <c r="CL65" s="65">
        <v>0</v>
      </c>
      <c r="CM65" s="65">
        <v>0</v>
      </c>
      <c r="CN65" s="65">
        <v>0</v>
      </c>
      <c r="CO65" s="65">
        <v>0</v>
      </c>
      <c r="CP65" s="65">
        <v>0</v>
      </c>
      <c r="CQ65" s="65">
        <v>0</v>
      </c>
      <c r="CR65" s="65">
        <v>0</v>
      </c>
      <c r="CS65" s="65">
        <v>0</v>
      </c>
      <c r="CT65" s="65">
        <v>0</v>
      </c>
      <c r="CU65" s="65">
        <v>0</v>
      </c>
      <c r="CV65" s="111">
        <v>0</v>
      </c>
      <c r="CW65" s="111">
        <v>0</v>
      </c>
      <c r="CX65" s="367">
        <v>0</v>
      </c>
      <c r="CY65" s="367">
        <v>0</v>
      </c>
      <c r="CZ65" s="367">
        <v>0</v>
      </c>
      <c r="DA65" s="367">
        <v>0</v>
      </c>
      <c r="DB65" s="367">
        <v>0</v>
      </c>
      <c r="DC65" s="367">
        <v>0</v>
      </c>
      <c r="DD65" s="61"/>
    </row>
    <row r="66" spans="1:237" s="278" customFormat="1" ht="12" x14ac:dyDescent="0.2">
      <c r="A66" s="337"/>
      <c r="B66" s="338"/>
      <c r="C66" s="338"/>
      <c r="D66" s="339"/>
      <c r="E66" s="339"/>
      <c r="F66" s="339"/>
      <c r="G66" s="339"/>
      <c r="H66" s="339"/>
      <c r="I66" s="339"/>
      <c r="J66" s="339"/>
      <c r="K66" s="339"/>
      <c r="L66" s="339"/>
      <c r="M66" s="339"/>
      <c r="N66" s="339"/>
      <c r="O66" s="339"/>
      <c r="P66" s="339"/>
      <c r="Q66" s="339"/>
      <c r="R66" s="339"/>
      <c r="S66" s="339"/>
      <c r="T66" s="339"/>
      <c r="U66" s="339"/>
      <c r="V66" s="339"/>
      <c r="W66" s="339"/>
      <c r="X66" s="339"/>
      <c r="Y66" s="339"/>
      <c r="Z66" s="339"/>
      <c r="AA66" s="339"/>
      <c r="AB66" s="339"/>
      <c r="AC66" s="339"/>
      <c r="AD66" s="339"/>
      <c r="AE66" s="339"/>
      <c r="AF66" s="339"/>
      <c r="AG66" s="339"/>
      <c r="AH66" s="339"/>
      <c r="AI66" s="339"/>
      <c r="AJ66" s="339"/>
      <c r="AK66" s="339"/>
      <c r="AL66" s="339"/>
      <c r="AM66" s="339"/>
      <c r="AN66" s="339"/>
      <c r="AO66" s="339"/>
      <c r="AP66" s="339"/>
      <c r="AQ66" s="339"/>
      <c r="AR66" s="339"/>
      <c r="AS66" s="339"/>
      <c r="AT66" s="339"/>
      <c r="AU66" s="339"/>
      <c r="AV66" s="339"/>
      <c r="AW66" s="339"/>
      <c r="AX66" s="339"/>
      <c r="AY66" s="339"/>
      <c r="AZ66" s="339"/>
      <c r="BA66" s="339"/>
      <c r="BB66" s="339"/>
      <c r="BC66" s="339"/>
      <c r="BD66" s="339"/>
      <c r="BE66" s="339"/>
      <c r="BF66" s="339"/>
      <c r="BG66" s="339"/>
      <c r="BH66" s="339"/>
      <c r="BI66" s="339"/>
      <c r="BJ66" s="339"/>
      <c r="BK66" s="339"/>
      <c r="BL66" s="339"/>
      <c r="BM66" s="339"/>
      <c r="BN66" s="339"/>
      <c r="BO66" s="339"/>
      <c r="BP66" s="339"/>
      <c r="BQ66" s="83"/>
      <c r="BR66" s="83"/>
      <c r="BS66" s="83"/>
      <c r="BT66" s="83"/>
      <c r="BU66" s="83"/>
      <c r="BV66" s="83"/>
      <c r="BW66" s="83"/>
      <c r="BX66" s="83"/>
      <c r="BY66" s="83"/>
      <c r="BZ66" s="83"/>
      <c r="CA66" s="83"/>
      <c r="CB66" s="83"/>
      <c r="CC66" s="83"/>
      <c r="CD66" s="83"/>
      <c r="CE66" s="83"/>
      <c r="CF66" s="83"/>
      <c r="CG66" s="83"/>
      <c r="CH66" s="83"/>
      <c r="CI66" s="83"/>
      <c r="CJ66" s="83"/>
      <c r="CK66" s="83"/>
      <c r="CL66" s="83"/>
      <c r="CM66" s="83"/>
      <c r="CN66" s="83"/>
      <c r="CO66" s="83"/>
      <c r="CP66" s="83"/>
      <c r="CQ66" s="83"/>
      <c r="CR66" s="83"/>
      <c r="CS66" s="83"/>
      <c r="CT66" s="83"/>
      <c r="CU66" s="83"/>
      <c r="CV66" s="83"/>
      <c r="CW66" s="83"/>
      <c r="CX66" s="340"/>
      <c r="CY66" s="340"/>
      <c r="CZ66" s="83"/>
      <c r="DA66" s="340"/>
      <c r="DB66" s="340"/>
      <c r="DC66" s="340"/>
      <c r="DD66" s="61"/>
    </row>
    <row r="67" spans="1:237" s="278" customFormat="1" ht="15" x14ac:dyDescent="0.25">
      <c r="A67" s="327" t="s">
        <v>448</v>
      </c>
      <c r="B67" s="341"/>
      <c r="C67" s="341"/>
      <c r="D67" s="253"/>
      <c r="E67" s="253"/>
      <c r="F67" s="253"/>
      <c r="G67" s="253"/>
      <c r="H67" s="253"/>
      <c r="I67" s="253"/>
      <c r="J67" s="253"/>
      <c r="K67" s="253"/>
      <c r="L67" s="253"/>
      <c r="M67" s="253"/>
      <c r="N67" s="253"/>
      <c r="O67" s="253"/>
      <c r="P67" s="253"/>
      <c r="Q67" s="253"/>
      <c r="R67" s="253"/>
      <c r="S67" s="253"/>
      <c r="T67" s="253"/>
      <c r="U67" s="253"/>
      <c r="V67" s="253"/>
      <c r="W67" s="253"/>
      <c r="X67" s="253"/>
      <c r="Y67" s="253"/>
      <c r="Z67" s="253"/>
      <c r="AA67" s="253"/>
      <c r="AB67" s="253"/>
      <c r="AD67" s="253"/>
      <c r="AE67" s="362"/>
      <c r="AF67" s="362"/>
      <c r="AG67" s="253"/>
      <c r="BQ67" s="92"/>
      <c r="BR67" s="92"/>
      <c r="BS67" s="92"/>
      <c r="BT67" s="92"/>
      <c r="BU67" s="92"/>
      <c r="BV67" s="92"/>
      <c r="BW67" s="92"/>
      <c r="BX67" s="92"/>
      <c r="BY67" s="92"/>
      <c r="BZ67" s="92"/>
      <c r="CA67" s="92"/>
      <c r="CB67" s="92"/>
      <c r="CC67" s="92"/>
      <c r="CD67" s="92"/>
      <c r="CE67" s="92"/>
      <c r="CF67" s="92"/>
      <c r="CG67" s="92"/>
      <c r="CH67" s="92"/>
      <c r="CI67" s="92"/>
      <c r="CJ67" s="92"/>
      <c r="CK67" s="92"/>
      <c r="CL67" s="92"/>
      <c r="CM67" s="92"/>
      <c r="CN67" s="92"/>
      <c r="CO67" s="92"/>
      <c r="CP67" s="92"/>
      <c r="CQ67" s="92"/>
      <c r="CR67" s="92"/>
      <c r="CS67" s="92"/>
      <c r="CT67" s="92"/>
      <c r="CU67" s="92"/>
      <c r="CV67" s="92"/>
      <c r="CW67" s="92"/>
      <c r="CX67" s="92"/>
      <c r="CY67" s="92"/>
      <c r="CZ67" s="92"/>
      <c r="DA67" s="92"/>
      <c r="DB67" s="92"/>
      <c r="DC67" s="92"/>
      <c r="DD67" s="61"/>
    </row>
    <row r="68" spans="1:237" s="333" customFormat="1" ht="12" x14ac:dyDescent="0.2">
      <c r="A68" s="333" t="s">
        <v>449</v>
      </c>
      <c r="B68" s="74">
        <v>0.76483745155197469</v>
      </c>
      <c r="C68" s="74">
        <v>0.75818010358225785</v>
      </c>
      <c r="D68" s="74">
        <v>0.68059998377316711</v>
      </c>
      <c r="E68" s="74">
        <v>0.75088361489166222</v>
      </c>
      <c r="F68" s="74">
        <v>0.82130198361202011</v>
      </c>
      <c r="G68" s="74">
        <v>0.85382655151772802</v>
      </c>
      <c r="H68" s="74">
        <v>0.78071336534302804</v>
      </c>
      <c r="I68" s="74">
        <v>0.66281160741044298</v>
      </c>
      <c r="J68" s="74">
        <v>0.78768337089424978</v>
      </c>
      <c r="K68" s="74">
        <v>0.81234272977293054</v>
      </c>
      <c r="L68" s="74">
        <v>0.73482518322006685</v>
      </c>
      <c r="M68" s="74">
        <v>0.75078206395640479</v>
      </c>
      <c r="N68" s="74">
        <v>0.67706560924967318</v>
      </c>
      <c r="O68" s="74">
        <v>0.74670840795477245</v>
      </c>
      <c r="P68" s="74">
        <v>0.71971643243339911</v>
      </c>
      <c r="Q68" s="74">
        <v>0.70606565431511137</v>
      </c>
      <c r="R68" s="74">
        <v>0.71269195342256542</v>
      </c>
      <c r="S68" s="74">
        <v>0.65218359516332236</v>
      </c>
      <c r="T68" s="74">
        <v>0.74336885995995516</v>
      </c>
      <c r="U68" s="74">
        <v>0.76290618617997574</v>
      </c>
      <c r="V68" s="74">
        <v>0.72604057007079814</v>
      </c>
      <c r="W68" s="74">
        <v>0.72177740158035719</v>
      </c>
      <c r="X68" s="74">
        <v>0.67909293792158076</v>
      </c>
      <c r="Y68" s="74">
        <v>0.74743169851996183</v>
      </c>
      <c r="Z68" s="74">
        <v>0.71204581799248767</v>
      </c>
      <c r="AA68" s="74">
        <v>0.69368288822807178</v>
      </c>
      <c r="AB68" s="74">
        <v>0.70765838104547785</v>
      </c>
      <c r="AC68" s="334">
        <v>0.71399999999999997</v>
      </c>
      <c r="AD68" s="74">
        <v>0.81713549946788244</v>
      </c>
      <c r="AE68" s="74">
        <v>0.813308610471841</v>
      </c>
      <c r="AF68" s="74">
        <v>0.77842085346036549</v>
      </c>
      <c r="AG68" s="74">
        <v>0.78197292069632496</v>
      </c>
      <c r="AH68" s="334">
        <v>0.68978660720938634</v>
      </c>
      <c r="AI68" s="334">
        <v>0.85127580231340583</v>
      </c>
      <c r="AJ68" s="334">
        <v>0.79179968624674191</v>
      </c>
      <c r="AK68" s="334">
        <v>0.70122018517383045</v>
      </c>
      <c r="AL68" s="334">
        <v>0.75741136080181859</v>
      </c>
      <c r="AM68" s="76">
        <v>0.66199776418754519</v>
      </c>
      <c r="AN68" s="76">
        <v>0.7196100563239497</v>
      </c>
      <c r="AO68" s="76">
        <v>0.72887616981750036</v>
      </c>
      <c r="AP68" s="76">
        <v>0.70435656974000127</v>
      </c>
      <c r="AQ68" s="76">
        <v>0.7046281958638726</v>
      </c>
      <c r="AR68" s="76">
        <v>0.69721425520229452</v>
      </c>
      <c r="AS68" s="76">
        <v>0.75882998171846439</v>
      </c>
      <c r="AT68" s="76">
        <v>0.84867271855116799</v>
      </c>
      <c r="AU68" s="76">
        <v>0.79717347143392703</v>
      </c>
      <c r="AV68" s="76">
        <v>0.7782314042797881</v>
      </c>
      <c r="AW68" s="76">
        <v>0.72584406624708486</v>
      </c>
      <c r="AX68" s="76">
        <v>0.77907776163089881</v>
      </c>
      <c r="AY68" s="76">
        <v>0.83439832617054965</v>
      </c>
      <c r="AZ68" s="76">
        <v>0.81323545287703769</v>
      </c>
      <c r="BA68" s="76">
        <v>0.78873593154125199</v>
      </c>
      <c r="BB68" s="76">
        <v>0.76183395184997904</v>
      </c>
      <c r="BC68" s="76">
        <v>0.80893928800026949</v>
      </c>
      <c r="BD68" s="76">
        <v>0.83456991539319214</v>
      </c>
      <c r="BE68" s="76">
        <v>0.77949073480379583</v>
      </c>
      <c r="BF68" s="76">
        <v>0.79640390018189089</v>
      </c>
      <c r="BG68" s="78">
        <v>0.71952107082677386</v>
      </c>
      <c r="BH68" s="78">
        <v>0.77577395971004048</v>
      </c>
      <c r="BI68" s="78">
        <v>0.7602939126625381</v>
      </c>
      <c r="BJ68" s="78">
        <v>0.78775667310804232</v>
      </c>
      <c r="BK68" s="78">
        <v>0.76083883900365301</v>
      </c>
      <c r="BL68" s="78">
        <v>0.67286411652984668</v>
      </c>
      <c r="BM68" s="78">
        <v>0.78544991443467183</v>
      </c>
      <c r="BN68" s="78">
        <v>0.78885340952060834</v>
      </c>
      <c r="BO68" s="78">
        <v>0.77510800565171889</v>
      </c>
      <c r="BP68" s="78">
        <v>0.75471276794600406</v>
      </c>
      <c r="BQ68" s="79">
        <v>0.73344368889259393</v>
      </c>
      <c r="BR68" s="79">
        <v>0.86240413732642174</v>
      </c>
      <c r="BS68" s="79">
        <v>0.84252268130019425</v>
      </c>
      <c r="BT68" s="79">
        <v>0.78156393883699338</v>
      </c>
      <c r="BU68" s="79">
        <v>0.80443953157232506</v>
      </c>
      <c r="BV68" s="79">
        <v>0.74936014896473957</v>
      </c>
      <c r="BW68" s="79">
        <v>0.8100351103468042</v>
      </c>
      <c r="BX68" s="79">
        <v>0.84374249751346164</v>
      </c>
      <c r="BY68" s="79">
        <v>0.76905283386336509</v>
      </c>
      <c r="BZ68" s="79">
        <v>0.79333295632011902</v>
      </c>
      <c r="CA68" s="79">
        <v>0.79254394257323246</v>
      </c>
      <c r="CB68" s="79">
        <v>0.82010049353225534</v>
      </c>
      <c r="CC68" s="79">
        <v>0.81387587113286186</v>
      </c>
      <c r="CD68" s="79">
        <v>0.73180473372781063</v>
      </c>
      <c r="CE68" s="79">
        <v>0.78879777533656692</v>
      </c>
      <c r="CF68" s="79">
        <v>0.70169038063966926</v>
      </c>
      <c r="CG68" s="79">
        <v>0.82624928202182657</v>
      </c>
      <c r="CH68" s="79">
        <v>0.83329068478067014</v>
      </c>
      <c r="CI68" s="79">
        <v>0.76741706442497215</v>
      </c>
      <c r="CJ68" s="79">
        <v>0.78263522509953554</v>
      </c>
      <c r="CK68" s="80">
        <v>0.69944592908906866</v>
      </c>
      <c r="CL68" s="80">
        <v>0.6409741430034146</v>
      </c>
      <c r="CM68" s="80">
        <v>0.7716680086255564</v>
      </c>
      <c r="CN68" s="80">
        <v>0.86125303402126829</v>
      </c>
      <c r="CO68" s="80">
        <v>0.74435691236330315</v>
      </c>
      <c r="CP68" s="80">
        <f t="shared" ref="CP68:CW68" si="44">CP71/CP70</f>
        <v>0.73238593340025004</v>
      </c>
      <c r="CQ68" s="80">
        <f t="shared" si="44"/>
        <v>0.85385166003494806</v>
      </c>
      <c r="CR68" s="80">
        <f t="shared" si="44"/>
        <v>0.89892729760477197</v>
      </c>
      <c r="CS68" s="80">
        <f t="shared" si="44"/>
        <v>0.78107094419235468</v>
      </c>
      <c r="CT68" s="80">
        <f t="shared" si="44"/>
        <v>0.81711665145655543</v>
      </c>
      <c r="CU68" s="80">
        <f t="shared" si="44"/>
        <v>0.76942243783067565</v>
      </c>
      <c r="CV68" s="80">
        <f t="shared" si="44"/>
        <v>0.82658886193145376</v>
      </c>
      <c r="CW68" s="80">
        <f t="shared" si="44"/>
        <v>0.90304645276832718</v>
      </c>
      <c r="CX68" s="348">
        <v>0.80840989954271703</v>
      </c>
      <c r="CY68" s="348">
        <v>0.82920174706948491</v>
      </c>
      <c r="CZ68" s="348" t="s">
        <v>1</v>
      </c>
      <c r="DA68" s="348" t="s">
        <v>1</v>
      </c>
      <c r="DB68" s="348" t="s">
        <v>1</v>
      </c>
      <c r="DC68" s="348" t="s">
        <v>1</v>
      </c>
      <c r="DD68" s="61"/>
    </row>
    <row r="69" spans="1:237" s="333" customFormat="1" ht="12" x14ac:dyDescent="0.2">
      <c r="A69" s="333" t="s">
        <v>450</v>
      </c>
      <c r="B69" s="112">
        <v>0</v>
      </c>
      <c r="C69" s="112">
        <v>0</v>
      </c>
      <c r="D69" s="112">
        <v>0</v>
      </c>
      <c r="E69" s="112">
        <v>0</v>
      </c>
      <c r="F69" s="112">
        <v>0</v>
      </c>
      <c r="G69" s="112">
        <v>0</v>
      </c>
      <c r="H69" s="112">
        <v>0</v>
      </c>
      <c r="I69" s="112">
        <v>0</v>
      </c>
      <c r="J69" s="112">
        <v>0</v>
      </c>
      <c r="K69" s="112">
        <v>0</v>
      </c>
      <c r="L69" s="112">
        <v>0</v>
      </c>
      <c r="M69" s="112">
        <v>0</v>
      </c>
      <c r="N69" s="112">
        <v>0</v>
      </c>
      <c r="O69" s="112">
        <v>0</v>
      </c>
      <c r="P69" s="112">
        <v>0</v>
      </c>
      <c r="Q69" s="112">
        <v>0</v>
      </c>
      <c r="R69" s="112">
        <v>0</v>
      </c>
      <c r="S69" s="112">
        <v>0</v>
      </c>
      <c r="T69" s="112">
        <v>0</v>
      </c>
      <c r="U69" s="112">
        <v>0</v>
      </c>
      <c r="V69" s="112">
        <v>0</v>
      </c>
      <c r="W69" s="112">
        <v>0</v>
      </c>
      <c r="X69" s="112">
        <v>0</v>
      </c>
      <c r="Y69" s="112">
        <v>0</v>
      </c>
      <c r="Z69" s="112">
        <v>0</v>
      </c>
      <c r="AA69" s="112">
        <v>0</v>
      </c>
      <c r="AB69" s="112">
        <v>0</v>
      </c>
      <c r="AC69" s="112">
        <v>0</v>
      </c>
      <c r="AD69" s="112">
        <v>0</v>
      </c>
      <c r="AE69" s="112">
        <v>0</v>
      </c>
      <c r="AF69" s="112">
        <v>0</v>
      </c>
      <c r="AG69" s="112">
        <v>0</v>
      </c>
      <c r="AH69" s="112">
        <v>0</v>
      </c>
      <c r="AI69" s="112">
        <v>0</v>
      </c>
      <c r="AJ69" s="112">
        <v>0</v>
      </c>
      <c r="AK69" s="112">
        <v>0</v>
      </c>
      <c r="AL69" s="112">
        <v>0</v>
      </c>
      <c r="AM69" s="112">
        <v>0</v>
      </c>
      <c r="AN69" s="112">
        <v>0</v>
      </c>
      <c r="AO69" s="112">
        <v>0</v>
      </c>
      <c r="AP69" s="112">
        <v>0</v>
      </c>
      <c r="AQ69" s="112">
        <v>0</v>
      </c>
      <c r="AR69" s="112">
        <v>0</v>
      </c>
      <c r="AS69" s="112">
        <v>0</v>
      </c>
      <c r="AT69" s="112">
        <v>0</v>
      </c>
      <c r="AU69" s="112">
        <v>0</v>
      </c>
      <c r="AV69" s="112">
        <v>0</v>
      </c>
      <c r="AW69" s="76">
        <v>8.6677360782504542E-2</v>
      </c>
      <c r="AX69" s="76">
        <v>8.5422936161278509E-2</v>
      </c>
      <c r="AY69" s="76">
        <v>8.6874333537984294E-2</v>
      </c>
      <c r="AZ69" s="76">
        <v>8.4147850422275558E-2</v>
      </c>
      <c r="BA69" s="76">
        <v>8.5783234634504282E-2</v>
      </c>
      <c r="BB69" s="76">
        <v>7.9925778002519779E-2</v>
      </c>
      <c r="BC69" s="76">
        <v>7.9259870637380408E-2</v>
      </c>
      <c r="BD69" s="76">
        <v>8.6160392208303266E-2</v>
      </c>
      <c r="BE69" s="76">
        <v>8.2212586560656581E-2</v>
      </c>
      <c r="BF69" s="76">
        <v>8.1930781882249976E-2</v>
      </c>
      <c r="BG69" s="78">
        <v>8.1933753668705062E-2</v>
      </c>
      <c r="BH69" s="78">
        <v>7.6270575513636904E-2</v>
      </c>
      <c r="BI69" s="78">
        <v>7.9475895577371114E-2</v>
      </c>
      <c r="BJ69" s="78">
        <v>7.9464580289390588E-2</v>
      </c>
      <c r="BK69" s="78">
        <v>7.9295538696076084E-2</v>
      </c>
      <c r="BL69" s="78">
        <v>7.7795130986202887E-2</v>
      </c>
      <c r="BM69" s="78">
        <v>8.1406455207545664E-2</v>
      </c>
      <c r="BN69" s="78">
        <v>7.9341204151086087E-2</v>
      </c>
      <c r="BO69" s="78">
        <v>8.957648754626632E-2</v>
      </c>
      <c r="BP69" s="78">
        <v>8.200726479102359E-2</v>
      </c>
      <c r="BQ69" s="79">
        <v>7.7618066554723253E-2</v>
      </c>
      <c r="BR69" s="79">
        <v>7.8423408388059335E-2</v>
      </c>
      <c r="BS69" s="79">
        <v>8.2477819390759252E-2</v>
      </c>
      <c r="BT69" s="79">
        <v>7.7704303010781212E-2</v>
      </c>
      <c r="BU69" s="79">
        <v>7.9034351099874181E-2</v>
      </c>
      <c r="BV69" s="79">
        <v>7.944538825048035E-2</v>
      </c>
      <c r="BW69" s="79">
        <v>7.3488105474347948E-2</v>
      </c>
      <c r="BX69" s="79">
        <v>6.6450595054360878E-2</v>
      </c>
      <c r="BY69" s="79">
        <v>7.1801773530334748E-2</v>
      </c>
      <c r="BZ69" s="79">
        <v>7.264667626600313E-2</v>
      </c>
      <c r="CA69" s="79">
        <v>7.5781760926366168E-2</v>
      </c>
      <c r="CB69" s="79">
        <v>7.2966524990841206E-2</v>
      </c>
      <c r="CC69" s="79">
        <v>7.7351410240890928E-2</v>
      </c>
      <c r="CD69" s="79">
        <v>8.247739198392319E-2</v>
      </c>
      <c r="CE69" s="79">
        <v>7.7247213670650669E-2</v>
      </c>
      <c r="CF69" s="79">
        <v>7.2650990016914857E-2</v>
      </c>
      <c r="CG69" s="79">
        <v>7.1342646277892774E-2</v>
      </c>
      <c r="CH69" s="79">
        <v>7.3875047494979099E-2</v>
      </c>
      <c r="CI69" s="79">
        <v>7.0185937166061127E-2</v>
      </c>
      <c r="CJ69" s="79">
        <v>7.1970378784285111E-2</v>
      </c>
      <c r="CK69" s="80">
        <v>9.4814606443639482E-2</v>
      </c>
      <c r="CL69" s="80">
        <v>7.8008812042197728E-2</v>
      </c>
      <c r="CM69" s="80">
        <v>7.6637421217758281E-2</v>
      </c>
      <c r="CN69" s="80">
        <v>8.5504642108415699E-2</v>
      </c>
      <c r="CO69" s="80">
        <v>8.3767953325222591E-2</v>
      </c>
      <c r="CP69" s="80">
        <f t="shared" ref="CP69:CT69" si="45">CP72/CP70</f>
        <v>8.1970785567119231E-2</v>
      </c>
      <c r="CQ69" s="80">
        <f t="shared" si="45"/>
        <v>8.2136466030863803E-2</v>
      </c>
      <c r="CR69" s="80">
        <f t="shared" si="45"/>
        <v>8.4028994865172346E-2</v>
      </c>
      <c r="CS69" s="80">
        <f t="shared" si="45"/>
        <v>6.2742996835390044E-2</v>
      </c>
      <c r="CT69" s="80">
        <f t="shared" si="45"/>
        <v>7.6922287731009675E-2</v>
      </c>
      <c r="CU69" s="89">
        <f>CU72/CU70</f>
        <v>7.7677454262622167E-2</v>
      </c>
      <c r="CV69" s="89">
        <f t="shared" ref="CV69:CW69" si="46">CV72/CV70</f>
        <v>8.1683817172815754E-2</v>
      </c>
      <c r="CW69" s="89">
        <f t="shared" si="46"/>
        <v>8.9986077798738212E-2</v>
      </c>
      <c r="CX69" s="352">
        <v>9.0564989156895787E-2</v>
      </c>
      <c r="CY69" s="352">
        <v>8.5462537921057097E-2</v>
      </c>
      <c r="CZ69" s="352" t="s">
        <v>1</v>
      </c>
      <c r="DA69" s="352" t="s">
        <v>1</v>
      </c>
      <c r="DB69" s="352" t="s">
        <v>1</v>
      </c>
      <c r="DC69" s="352" t="s">
        <v>1</v>
      </c>
      <c r="DD69" s="61"/>
    </row>
    <row r="70" spans="1:237" s="333" customFormat="1" ht="12" x14ac:dyDescent="0.2">
      <c r="A70" s="278" t="s">
        <v>451</v>
      </c>
      <c r="B70" s="108">
        <v>288410.12706999999</v>
      </c>
      <c r="C70" s="108">
        <v>320907.24323999998</v>
      </c>
      <c r="D70" s="253">
        <v>87401.282410000014</v>
      </c>
      <c r="E70" s="253">
        <v>89032.035610000006</v>
      </c>
      <c r="F70" s="253">
        <v>96606.594460000008</v>
      </c>
      <c r="G70" s="253">
        <v>102371.59050000001</v>
      </c>
      <c r="H70" s="253">
        <v>375411.50297999999</v>
      </c>
      <c r="I70" s="253">
        <v>103389.85305000001</v>
      </c>
      <c r="J70" s="253">
        <v>106564.83383000002</v>
      </c>
      <c r="K70" s="253">
        <v>114895.35216999998</v>
      </c>
      <c r="L70" s="253">
        <v>119707.82243</v>
      </c>
      <c r="M70" s="253">
        <v>444557.86148000002</v>
      </c>
      <c r="N70" s="253">
        <v>126399.95840999999</v>
      </c>
      <c r="O70" s="253">
        <v>131093.71515999999</v>
      </c>
      <c r="P70" s="253">
        <v>136229.93653000004</v>
      </c>
      <c r="Q70" s="253">
        <v>137802.30780999994</v>
      </c>
      <c r="R70" s="253">
        <v>531525.91790999996</v>
      </c>
      <c r="S70" s="253">
        <v>146521.00324000002</v>
      </c>
      <c r="T70" s="253">
        <v>145337</v>
      </c>
      <c r="U70" s="253">
        <v>154732</v>
      </c>
      <c r="V70" s="253">
        <v>163018.99676000001</v>
      </c>
      <c r="W70" s="253">
        <v>609609</v>
      </c>
      <c r="X70" s="253">
        <v>119639</v>
      </c>
      <c r="Y70" s="253">
        <v>120605</v>
      </c>
      <c r="Z70" s="253">
        <v>134445</v>
      </c>
      <c r="AA70" s="253">
        <v>140903</v>
      </c>
      <c r="AB70" s="253">
        <v>515592</v>
      </c>
      <c r="AC70" s="253">
        <v>146609</v>
      </c>
      <c r="AD70" s="253">
        <v>152222</v>
      </c>
      <c r="AE70" s="358">
        <v>167726</v>
      </c>
      <c r="AF70" s="358">
        <v>179692</v>
      </c>
      <c r="AG70" s="253">
        <v>646250</v>
      </c>
      <c r="AH70" s="253">
        <v>174467</v>
      </c>
      <c r="AI70" s="358">
        <v>163309</v>
      </c>
      <c r="AJ70" s="358">
        <v>163823</v>
      </c>
      <c r="AK70" s="358">
        <v>163090</v>
      </c>
      <c r="AL70" s="253">
        <v>664689</v>
      </c>
      <c r="AM70" s="358">
        <v>167277</v>
      </c>
      <c r="AN70" s="358">
        <v>178077</v>
      </c>
      <c r="AO70" s="358">
        <v>186247</v>
      </c>
      <c r="AP70" s="358">
        <v>194924</v>
      </c>
      <c r="AQ70" s="253">
        <v>726525</v>
      </c>
      <c r="AR70" s="358">
        <v>196644</v>
      </c>
      <c r="AS70" s="254">
        <v>205125</v>
      </c>
      <c r="AT70" s="254">
        <v>220978</v>
      </c>
      <c r="AU70" s="254">
        <v>229398</v>
      </c>
      <c r="AV70" s="52">
        <v>852145</v>
      </c>
      <c r="AW70" s="254">
        <v>236267</v>
      </c>
      <c r="AX70" s="254">
        <v>242909</v>
      </c>
      <c r="AY70" s="52">
        <v>247576</v>
      </c>
      <c r="AZ70" s="52">
        <v>240838</v>
      </c>
      <c r="BA70" s="254">
        <v>967590</v>
      </c>
      <c r="BB70" s="254">
        <v>233354</v>
      </c>
      <c r="BC70" s="254">
        <v>237472</v>
      </c>
      <c r="BD70" s="254">
        <v>243952</v>
      </c>
      <c r="BE70" s="254">
        <v>249536</v>
      </c>
      <c r="BF70" s="254">
        <v>964314</v>
      </c>
      <c r="BG70" s="254">
        <v>252814</v>
      </c>
      <c r="BH70" s="254">
        <v>249690</v>
      </c>
      <c r="BI70" s="81">
        <v>251095</v>
      </c>
      <c r="BJ70" s="81">
        <v>254604</v>
      </c>
      <c r="BK70" s="81">
        <v>1008203</v>
      </c>
      <c r="BL70" s="254">
        <v>254836</v>
      </c>
      <c r="BM70" s="254">
        <v>251270</v>
      </c>
      <c r="BN70" s="254">
        <v>238010</v>
      </c>
      <c r="BO70" s="254">
        <v>245589</v>
      </c>
      <c r="BP70" s="81">
        <v>989705</v>
      </c>
      <c r="BQ70" s="254">
        <v>251913</v>
      </c>
      <c r="BR70" s="254">
        <v>248663</v>
      </c>
      <c r="BS70" s="254">
        <v>249655</v>
      </c>
      <c r="BT70" s="254">
        <v>263885</v>
      </c>
      <c r="BU70" s="65">
        <v>1014116</v>
      </c>
      <c r="BV70" s="65">
        <v>269594</v>
      </c>
      <c r="BW70" s="65">
        <v>279120</v>
      </c>
      <c r="BX70" s="65">
        <v>291570</v>
      </c>
      <c r="BY70" s="65">
        <v>309101</v>
      </c>
      <c r="BZ70" s="65">
        <v>1149385</v>
      </c>
      <c r="CA70" s="65">
        <v>322637</v>
      </c>
      <c r="CB70" s="65">
        <v>335743</v>
      </c>
      <c r="CC70" s="65">
        <v>346962</v>
      </c>
      <c r="CD70" s="65">
        <v>358280</v>
      </c>
      <c r="CE70" s="65">
        <v>1363622</v>
      </c>
      <c r="CF70" s="65">
        <v>361812</v>
      </c>
      <c r="CG70" s="65">
        <v>369092</v>
      </c>
      <c r="CH70" s="65">
        <v>386883</v>
      </c>
      <c r="CI70" s="65">
        <v>421110</v>
      </c>
      <c r="CJ70" s="65">
        <v>1538897</v>
      </c>
      <c r="CK70" s="65">
        <v>433699</v>
      </c>
      <c r="CL70" s="65">
        <v>431682</v>
      </c>
      <c r="CM70" s="65">
        <v>432204</v>
      </c>
      <c r="CN70" s="65">
        <v>447426</v>
      </c>
      <c r="CO70" s="65">
        <v>1745011</v>
      </c>
      <c r="CP70" s="65">
        <v>454296</v>
      </c>
      <c r="CQ70" s="65">
        <v>474990</v>
      </c>
      <c r="CR70" s="65">
        <v>520368</v>
      </c>
      <c r="CS70" s="65">
        <v>597230</v>
      </c>
      <c r="CT70" s="65">
        <f>SUM(CP70:CS70)</f>
        <v>2046884</v>
      </c>
      <c r="CU70" s="65">
        <v>650562</v>
      </c>
      <c r="CV70" s="65">
        <v>717180</v>
      </c>
      <c r="CW70" s="65">
        <v>785077</v>
      </c>
      <c r="CX70" s="108">
        <v>827715</v>
      </c>
      <c r="CY70" s="316">
        <v>2980534</v>
      </c>
      <c r="CZ70" s="316">
        <v>876996</v>
      </c>
      <c r="DA70" s="360">
        <v>945496</v>
      </c>
      <c r="DB70" s="360">
        <v>1079259</v>
      </c>
      <c r="DC70" s="360">
        <v>2901751</v>
      </c>
      <c r="DD70" s="61"/>
    </row>
    <row r="71" spans="1:237" s="333" customFormat="1" ht="12" x14ac:dyDescent="0.2">
      <c r="A71" s="278" t="s">
        <v>452</v>
      </c>
      <c r="B71" s="108">
        <v>220586.86658999999</v>
      </c>
      <c r="C71" s="108">
        <v>243305.48692</v>
      </c>
      <c r="D71" s="253">
        <v>59485.311390000003</v>
      </c>
      <c r="E71" s="253">
        <v>66852.696739999999</v>
      </c>
      <c r="F71" s="253">
        <v>79343.187659999996</v>
      </c>
      <c r="G71" s="253">
        <v>87407.582090000011</v>
      </c>
      <c r="H71" s="253">
        <v>293088.77788000001</v>
      </c>
      <c r="I71" s="253">
        <v>68527.994689999992</v>
      </c>
      <c r="J71" s="253">
        <v>83939.347529999999</v>
      </c>
      <c r="K71" s="253">
        <v>93334.404019999987</v>
      </c>
      <c r="L71" s="253">
        <v>87964.322549999983</v>
      </c>
      <c r="M71" s="253">
        <v>333766.06878999993</v>
      </c>
      <c r="N71" s="253">
        <v>85581.064849999995</v>
      </c>
      <c r="O71" s="253">
        <v>97888.779340000008</v>
      </c>
      <c r="P71" s="253">
        <v>98046.923910000027</v>
      </c>
      <c r="Q71" s="253">
        <v>97297.47662999999</v>
      </c>
      <c r="R71" s="253">
        <v>378814.24473000003</v>
      </c>
      <c r="S71" s="253">
        <v>95558.594660000017</v>
      </c>
      <c r="T71" s="253">
        <v>108039</v>
      </c>
      <c r="U71" s="253">
        <v>118046</v>
      </c>
      <c r="V71" s="253">
        <v>118358.40534</v>
      </c>
      <c r="W71" s="253">
        <v>440002</v>
      </c>
      <c r="X71" s="253">
        <v>81246</v>
      </c>
      <c r="Y71" s="253">
        <v>90144</v>
      </c>
      <c r="Z71" s="253">
        <v>95731</v>
      </c>
      <c r="AA71" s="253">
        <v>97742</v>
      </c>
      <c r="AB71" s="253">
        <v>364863</v>
      </c>
      <c r="AC71" s="358">
        <v>104675</v>
      </c>
      <c r="AD71" s="253">
        <v>124386</v>
      </c>
      <c r="AE71" s="358">
        <v>136413</v>
      </c>
      <c r="AF71" s="358">
        <v>139876</v>
      </c>
      <c r="AG71" s="253">
        <v>505350</v>
      </c>
      <c r="AH71" s="253">
        <v>120345</v>
      </c>
      <c r="AI71" s="358">
        <v>139021</v>
      </c>
      <c r="AJ71" s="358">
        <v>129715</v>
      </c>
      <c r="AK71" s="358">
        <v>114362</v>
      </c>
      <c r="AL71" s="253">
        <v>503443</v>
      </c>
      <c r="AM71" s="358">
        <v>110737</v>
      </c>
      <c r="AN71" s="358">
        <v>128146</v>
      </c>
      <c r="AO71" s="358">
        <v>135751</v>
      </c>
      <c r="AP71" s="358">
        <v>137296</v>
      </c>
      <c r="AQ71" s="253">
        <v>511930</v>
      </c>
      <c r="AR71" s="358">
        <v>137103</v>
      </c>
      <c r="AS71" s="254">
        <v>155655</v>
      </c>
      <c r="AT71" s="254">
        <v>187538</v>
      </c>
      <c r="AU71" s="254">
        <v>182870</v>
      </c>
      <c r="AV71" s="52">
        <v>663166</v>
      </c>
      <c r="AW71" s="254">
        <v>171493</v>
      </c>
      <c r="AX71" s="254">
        <v>189245</v>
      </c>
      <c r="AY71" s="52">
        <v>206577</v>
      </c>
      <c r="AZ71" s="52">
        <v>195858</v>
      </c>
      <c r="BA71" s="254">
        <v>763173</v>
      </c>
      <c r="BB71" s="254">
        <v>177777</v>
      </c>
      <c r="BC71" s="254">
        <v>192100.43059999999</v>
      </c>
      <c r="BD71" s="254">
        <v>203595</v>
      </c>
      <c r="BE71" s="254">
        <v>194511</v>
      </c>
      <c r="BF71" s="254">
        <v>767983.43059999996</v>
      </c>
      <c r="BG71" s="254">
        <v>181905</v>
      </c>
      <c r="BH71" s="254">
        <v>193703</v>
      </c>
      <c r="BI71" s="81">
        <v>190906</v>
      </c>
      <c r="BJ71" s="81">
        <v>200566</v>
      </c>
      <c r="BK71" s="81">
        <v>767080</v>
      </c>
      <c r="BL71" s="254">
        <v>171470</v>
      </c>
      <c r="BM71" s="254">
        <v>197360</v>
      </c>
      <c r="BN71" s="254">
        <v>187755</v>
      </c>
      <c r="BO71" s="254">
        <v>190358</v>
      </c>
      <c r="BP71" s="81">
        <v>746943</v>
      </c>
      <c r="BQ71" s="254">
        <v>184764</v>
      </c>
      <c r="BR71" s="254">
        <v>214448</v>
      </c>
      <c r="BS71" s="254">
        <v>210340</v>
      </c>
      <c r="BT71" s="254">
        <v>206243</v>
      </c>
      <c r="BU71" s="65">
        <v>815795</v>
      </c>
      <c r="BV71" s="65">
        <v>202023</v>
      </c>
      <c r="BW71" s="65">
        <v>226097</v>
      </c>
      <c r="BX71" s="65">
        <v>246010</v>
      </c>
      <c r="BY71" s="65">
        <v>237715</v>
      </c>
      <c r="BZ71" s="65">
        <v>911845</v>
      </c>
      <c r="CA71" s="65">
        <v>255704</v>
      </c>
      <c r="CB71" s="65">
        <v>275343</v>
      </c>
      <c r="CC71" s="65">
        <v>282384</v>
      </c>
      <c r="CD71" s="65">
        <v>262191</v>
      </c>
      <c r="CE71" s="65">
        <v>1075622</v>
      </c>
      <c r="CF71" s="65">
        <v>253880</v>
      </c>
      <c r="CG71" s="65">
        <v>304962</v>
      </c>
      <c r="CH71" s="65">
        <v>322386</v>
      </c>
      <c r="CI71" s="65">
        <v>323167</v>
      </c>
      <c r="CJ71" s="65">
        <v>1204395</v>
      </c>
      <c r="CK71" s="65">
        <v>303349</v>
      </c>
      <c r="CL71" s="65">
        <v>276697</v>
      </c>
      <c r="CM71" s="65">
        <v>333518</v>
      </c>
      <c r="CN71" s="65">
        <v>385347</v>
      </c>
      <c r="CO71" s="65">
        <v>1298911</v>
      </c>
      <c r="CP71" s="65">
        <v>332720</v>
      </c>
      <c r="CQ71" s="65">
        <v>405571</v>
      </c>
      <c r="CR71" s="65">
        <v>467773</v>
      </c>
      <c r="CS71" s="65">
        <v>466479</v>
      </c>
      <c r="CT71" s="65">
        <f>SUM(CP71:CS71)</f>
        <v>1672543</v>
      </c>
      <c r="CU71" s="68">
        <v>500557</v>
      </c>
      <c r="CV71" s="68">
        <v>592813</v>
      </c>
      <c r="CW71" s="68">
        <v>708961</v>
      </c>
      <c r="CX71" s="316">
        <v>669133</v>
      </c>
      <c r="CY71" s="316">
        <v>2471464</v>
      </c>
      <c r="CZ71" s="360" t="s">
        <v>1</v>
      </c>
      <c r="DA71" s="360" t="s">
        <v>1</v>
      </c>
      <c r="DB71" s="360" t="s">
        <v>1</v>
      </c>
      <c r="DC71" s="360" t="s">
        <v>1</v>
      </c>
      <c r="DD71" s="61"/>
    </row>
    <row r="72" spans="1:237" s="333" customFormat="1" ht="12" x14ac:dyDescent="0.2">
      <c r="A72" s="278" t="s">
        <v>134</v>
      </c>
      <c r="B72" s="108"/>
      <c r="C72" s="108"/>
      <c r="D72" s="253"/>
      <c r="E72" s="253"/>
      <c r="F72" s="253"/>
      <c r="G72" s="253"/>
      <c r="H72" s="253"/>
      <c r="I72" s="253"/>
      <c r="J72" s="253"/>
      <c r="K72" s="253"/>
      <c r="L72" s="253"/>
      <c r="M72" s="253"/>
      <c r="N72" s="253"/>
      <c r="O72" s="253"/>
      <c r="P72" s="253"/>
      <c r="Q72" s="253"/>
      <c r="R72" s="253"/>
      <c r="S72" s="253"/>
      <c r="T72" s="253"/>
      <c r="U72" s="253"/>
      <c r="V72" s="253"/>
      <c r="W72" s="253"/>
      <c r="X72" s="253"/>
      <c r="Y72" s="253"/>
      <c r="Z72" s="253"/>
      <c r="AA72" s="253"/>
      <c r="AB72" s="253"/>
      <c r="AC72" s="358"/>
      <c r="AD72" s="253"/>
      <c r="AE72" s="358"/>
      <c r="AF72" s="358"/>
      <c r="AG72" s="253"/>
      <c r="AH72" s="253"/>
      <c r="AI72" s="358"/>
      <c r="AJ72" s="358"/>
      <c r="AK72" s="358"/>
      <c r="AL72" s="253"/>
      <c r="AM72" s="358"/>
      <c r="AN72" s="358"/>
      <c r="AO72" s="358"/>
      <c r="AP72" s="358"/>
      <c r="AQ72" s="253"/>
      <c r="AR72" s="358"/>
      <c r="AS72" s="254"/>
      <c r="AT72" s="254"/>
      <c r="AU72" s="254"/>
      <c r="AV72" s="52"/>
      <c r="AW72" s="254">
        <v>20479</v>
      </c>
      <c r="AX72" s="254">
        <v>20750</v>
      </c>
      <c r="AY72" s="52">
        <v>21508</v>
      </c>
      <c r="AZ72" s="52">
        <v>20266</v>
      </c>
      <c r="BA72" s="254">
        <v>83003</v>
      </c>
      <c r="BB72" s="254">
        <v>18651</v>
      </c>
      <c r="BC72" s="254">
        <v>18822</v>
      </c>
      <c r="BD72" s="254">
        <v>21019</v>
      </c>
      <c r="BE72" s="254">
        <v>20515</v>
      </c>
      <c r="BF72" s="254">
        <v>79007</v>
      </c>
      <c r="BG72" s="254">
        <v>20714</v>
      </c>
      <c r="BH72" s="254">
        <v>19044</v>
      </c>
      <c r="BI72" s="81">
        <v>19956</v>
      </c>
      <c r="BJ72" s="81">
        <v>20232</v>
      </c>
      <c r="BK72" s="81">
        <v>79946</v>
      </c>
      <c r="BL72" s="254">
        <v>19825</v>
      </c>
      <c r="BM72" s="254">
        <v>20455</v>
      </c>
      <c r="BN72" s="254">
        <v>18884</v>
      </c>
      <c r="BO72" s="254">
        <v>21999</v>
      </c>
      <c r="BP72" s="81">
        <v>81163</v>
      </c>
      <c r="BQ72" s="254">
        <v>19553</v>
      </c>
      <c r="BR72" s="254">
        <v>19501</v>
      </c>
      <c r="BS72" s="254">
        <v>20591</v>
      </c>
      <c r="BT72" s="254">
        <v>20505</v>
      </c>
      <c r="BU72" s="65">
        <v>80150</v>
      </c>
      <c r="BV72" s="65">
        <v>21418</v>
      </c>
      <c r="BW72" s="65">
        <v>20512</v>
      </c>
      <c r="BX72" s="65">
        <v>19375</v>
      </c>
      <c r="BY72" s="65">
        <v>22194</v>
      </c>
      <c r="BZ72" s="65">
        <v>83499</v>
      </c>
      <c r="CA72" s="65">
        <v>24450</v>
      </c>
      <c r="CB72" s="65">
        <v>24498</v>
      </c>
      <c r="CC72" s="65">
        <v>26838</v>
      </c>
      <c r="CD72" s="65">
        <v>29550</v>
      </c>
      <c r="CE72" s="65">
        <v>105336</v>
      </c>
      <c r="CF72" s="65">
        <v>26286</v>
      </c>
      <c r="CG72" s="65">
        <v>26332</v>
      </c>
      <c r="CH72" s="65">
        <v>28581</v>
      </c>
      <c r="CI72" s="65">
        <v>29556</v>
      </c>
      <c r="CJ72" s="65">
        <v>110755</v>
      </c>
      <c r="CK72" s="65">
        <v>41121</v>
      </c>
      <c r="CL72" s="65">
        <v>33675</v>
      </c>
      <c r="CM72" s="65">
        <v>33123</v>
      </c>
      <c r="CN72" s="65">
        <v>38257</v>
      </c>
      <c r="CO72" s="65">
        <v>146176</v>
      </c>
      <c r="CP72" s="65">
        <v>37239</v>
      </c>
      <c r="CQ72" s="65">
        <v>39014</v>
      </c>
      <c r="CR72" s="65">
        <v>43726</v>
      </c>
      <c r="CS72" s="65">
        <v>37472</v>
      </c>
      <c r="CT72" s="65">
        <f>SUM(CP72:CS72)</f>
        <v>157451</v>
      </c>
      <c r="CU72" s="68">
        <v>50534</v>
      </c>
      <c r="CV72" s="68">
        <v>58582</v>
      </c>
      <c r="CW72" s="68">
        <v>70646</v>
      </c>
      <c r="CX72" s="316">
        <v>74962</v>
      </c>
      <c r="CY72" s="316">
        <v>254724</v>
      </c>
      <c r="CZ72" s="360" t="s">
        <v>1</v>
      </c>
      <c r="DA72" s="360" t="s">
        <v>1</v>
      </c>
      <c r="DB72" s="360" t="s">
        <v>1</v>
      </c>
      <c r="DC72" s="360" t="s">
        <v>1</v>
      </c>
      <c r="DD72" s="61"/>
      <c r="DE72" s="368"/>
    </row>
    <row r="73" spans="1:237" s="278" customFormat="1" x14ac:dyDescent="0.2">
      <c r="A73" s="312" t="s">
        <v>453</v>
      </c>
      <c r="B73" s="335"/>
      <c r="C73" s="335"/>
      <c r="D73" s="335"/>
      <c r="E73" s="335"/>
      <c r="F73" s="335"/>
      <c r="G73" s="335"/>
      <c r="H73" s="335"/>
      <c r="I73" s="335"/>
      <c r="J73" s="335"/>
      <c r="K73" s="335"/>
      <c r="L73" s="335"/>
      <c r="M73" s="335"/>
      <c r="N73" s="335"/>
      <c r="O73" s="335"/>
      <c r="P73" s="335"/>
      <c r="Q73" s="335"/>
      <c r="R73" s="335"/>
      <c r="S73" s="335"/>
      <c r="T73" s="335"/>
      <c r="U73" s="335"/>
      <c r="V73" s="335"/>
      <c r="W73" s="335"/>
      <c r="X73" s="302">
        <v>320</v>
      </c>
      <c r="Y73" s="302">
        <v>335</v>
      </c>
      <c r="Z73" s="302">
        <v>357</v>
      </c>
      <c r="AA73" s="302">
        <v>389</v>
      </c>
      <c r="AB73" s="302">
        <v>389</v>
      </c>
      <c r="AC73" s="226">
        <v>404</v>
      </c>
      <c r="AD73" s="302">
        <v>431</v>
      </c>
      <c r="AE73" s="302">
        <v>470</v>
      </c>
      <c r="AF73" s="302">
        <v>460</v>
      </c>
      <c r="AG73" s="302">
        <v>460</v>
      </c>
      <c r="AH73" s="270">
        <v>409</v>
      </c>
      <c r="AI73" s="270">
        <v>393</v>
      </c>
      <c r="AJ73" s="270">
        <v>366</v>
      </c>
      <c r="AK73" s="270">
        <v>384</v>
      </c>
      <c r="AL73" s="270">
        <v>384</v>
      </c>
      <c r="AM73" s="270">
        <v>405</v>
      </c>
      <c r="AN73" s="270">
        <v>418</v>
      </c>
      <c r="AO73" s="270">
        <v>437</v>
      </c>
      <c r="AP73" s="270">
        <v>447</v>
      </c>
      <c r="AQ73" s="270">
        <v>447</v>
      </c>
      <c r="AR73" s="270">
        <v>447</v>
      </c>
      <c r="AS73" s="270">
        <v>516</v>
      </c>
      <c r="AT73" s="270">
        <v>544</v>
      </c>
      <c r="AU73" s="270">
        <v>567</v>
      </c>
      <c r="AV73" s="356">
        <v>567</v>
      </c>
      <c r="AW73" s="356">
        <v>581</v>
      </c>
      <c r="AX73" s="270">
        <v>586</v>
      </c>
      <c r="AY73" s="356">
        <v>615</v>
      </c>
      <c r="AZ73" s="356">
        <v>574</v>
      </c>
      <c r="BA73" s="356">
        <v>574</v>
      </c>
      <c r="BB73" s="356">
        <v>367</v>
      </c>
      <c r="BC73" s="356">
        <v>363</v>
      </c>
      <c r="BD73" s="356">
        <v>370</v>
      </c>
      <c r="BE73" s="356">
        <v>349</v>
      </c>
      <c r="BF73" s="356">
        <v>349</v>
      </c>
      <c r="BG73" s="358">
        <v>329</v>
      </c>
      <c r="BH73" s="358">
        <v>318</v>
      </c>
      <c r="BI73" s="81">
        <v>308</v>
      </c>
      <c r="BJ73" s="81">
        <v>293</v>
      </c>
      <c r="BK73" s="81">
        <v>293</v>
      </c>
      <c r="BL73" s="358">
        <v>285</v>
      </c>
      <c r="BM73" s="358">
        <v>270</v>
      </c>
      <c r="BN73" s="358">
        <v>257</v>
      </c>
      <c r="BO73" s="358">
        <v>256</v>
      </c>
      <c r="BP73" s="81">
        <v>256</v>
      </c>
      <c r="BQ73" s="358">
        <v>256</v>
      </c>
      <c r="BR73" s="358">
        <v>239</v>
      </c>
      <c r="BS73" s="358">
        <v>236</v>
      </c>
      <c r="BT73" s="358">
        <v>238</v>
      </c>
      <c r="BU73" s="65">
        <v>238</v>
      </c>
      <c r="BV73" s="65">
        <v>241</v>
      </c>
      <c r="BW73" s="65">
        <v>240</v>
      </c>
      <c r="BX73" s="65">
        <v>247</v>
      </c>
      <c r="BY73" s="65">
        <v>246</v>
      </c>
      <c r="BZ73" s="65">
        <v>246</v>
      </c>
      <c r="CA73" s="65">
        <v>255</v>
      </c>
      <c r="CB73" s="65">
        <v>256.72399999999999</v>
      </c>
      <c r="CC73" s="65">
        <v>257</v>
      </c>
      <c r="CD73" s="65">
        <v>250</v>
      </c>
      <c r="CE73" s="65">
        <v>250</v>
      </c>
      <c r="CF73" s="65">
        <v>246.75399999999999</v>
      </c>
      <c r="CG73" s="65">
        <v>252</v>
      </c>
      <c r="CH73" s="65">
        <v>256</v>
      </c>
      <c r="CI73" s="65">
        <v>265.42200000000003</v>
      </c>
      <c r="CJ73" s="65">
        <v>265.42200000000003</v>
      </c>
      <c r="CK73" s="65">
        <v>280</v>
      </c>
      <c r="CL73" s="65">
        <v>270</v>
      </c>
      <c r="CM73" s="65">
        <v>268.39999999999998</v>
      </c>
      <c r="CN73" s="65">
        <v>271</v>
      </c>
      <c r="CO73" s="65">
        <v>271</v>
      </c>
      <c r="CP73" s="65">
        <v>274.3</v>
      </c>
      <c r="CQ73" s="65">
        <v>292.2</v>
      </c>
      <c r="CR73" s="65">
        <v>316.7</v>
      </c>
      <c r="CS73" s="65">
        <v>349</v>
      </c>
      <c r="CT73" s="65">
        <v>349</v>
      </c>
      <c r="CU73" s="65">
        <v>369.33800000000002</v>
      </c>
      <c r="CV73" s="65">
        <v>395.13600000000002</v>
      </c>
      <c r="CW73" s="65">
        <v>412.59399999999999</v>
      </c>
      <c r="CX73" s="108">
        <v>413</v>
      </c>
      <c r="CY73" s="108">
        <v>413</v>
      </c>
      <c r="CZ73" s="108">
        <v>427</v>
      </c>
      <c r="DA73" s="108">
        <v>461.27499999999998</v>
      </c>
      <c r="DB73" s="108">
        <v>509.666</v>
      </c>
      <c r="DC73" s="108">
        <v>509.666</v>
      </c>
      <c r="DD73" s="61"/>
      <c r="DE73" s="312"/>
      <c r="DF73" s="312"/>
      <c r="DG73" s="312"/>
      <c r="DH73" s="312"/>
      <c r="DI73" s="312"/>
      <c r="DJ73" s="312"/>
      <c r="DK73" s="312"/>
      <c r="DL73" s="312"/>
      <c r="DM73" s="312"/>
      <c r="DN73" s="312"/>
      <c r="DO73" s="312"/>
      <c r="DP73" s="312"/>
      <c r="DQ73" s="312"/>
      <c r="DR73" s="312"/>
      <c r="DS73" s="312"/>
      <c r="DT73" s="312"/>
      <c r="DU73" s="312"/>
      <c r="DV73" s="312"/>
      <c r="DW73" s="312"/>
      <c r="DX73" s="312"/>
      <c r="DY73" s="312"/>
      <c r="DZ73" s="312"/>
      <c r="EA73" s="312"/>
      <c r="EB73" s="312"/>
      <c r="EC73" s="312"/>
      <c r="ED73" s="312"/>
      <c r="EE73" s="312"/>
      <c r="EF73" s="312"/>
      <c r="EG73" s="312"/>
      <c r="EH73" s="312"/>
      <c r="EI73" s="312"/>
      <c r="EJ73" s="312"/>
      <c r="EK73" s="312"/>
      <c r="EL73" s="312"/>
      <c r="EM73" s="312"/>
      <c r="EN73" s="312"/>
      <c r="EO73" s="312"/>
      <c r="EP73" s="312"/>
      <c r="EQ73" s="312"/>
      <c r="ER73" s="312"/>
      <c r="ES73" s="312"/>
      <c r="ET73" s="312"/>
      <c r="EU73" s="312"/>
      <c r="EV73" s="312"/>
      <c r="EW73" s="312"/>
      <c r="EX73" s="312"/>
      <c r="EY73" s="312"/>
      <c r="EZ73" s="312"/>
      <c r="FA73" s="312"/>
      <c r="FB73" s="312"/>
      <c r="FC73" s="312"/>
      <c r="FD73" s="312"/>
      <c r="FE73" s="312"/>
      <c r="FF73" s="312"/>
      <c r="FG73" s="312"/>
      <c r="FH73" s="312"/>
      <c r="FI73" s="312"/>
      <c r="FJ73" s="312"/>
      <c r="FK73" s="312"/>
      <c r="FL73" s="312"/>
      <c r="FM73" s="312"/>
      <c r="FN73" s="312"/>
      <c r="FO73" s="312"/>
      <c r="FP73" s="312"/>
      <c r="FQ73" s="312"/>
      <c r="FR73" s="312"/>
      <c r="FS73" s="312"/>
      <c r="FT73" s="312"/>
      <c r="FU73" s="312"/>
      <c r="FV73" s="312"/>
      <c r="FW73" s="312"/>
      <c r="FX73" s="312"/>
      <c r="FY73" s="312"/>
      <c r="FZ73" s="312"/>
      <c r="GA73" s="312"/>
      <c r="GB73" s="312"/>
      <c r="GC73" s="312"/>
      <c r="GD73" s="312"/>
      <c r="GE73" s="312"/>
      <c r="GF73" s="312"/>
      <c r="GG73" s="312"/>
      <c r="GH73" s="312"/>
      <c r="GI73" s="312"/>
      <c r="GJ73" s="312"/>
      <c r="GK73" s="312"/>
      <c r="GL73" s="312"/>
      <c r="GM73" s="312"/>
      <c r="GN73" s="312"/>
      <c r="GO73" s="312"/>
      <c r="GP73" s="312"/>
      <c r="GQ73" s="312"/>
      <c r="GR73" s="312"/>
      <c r="GS73" s="312"/>
      <c r="GT73" s="312"/>
      <c r="GU73" s="312"/>
      <c r="GV73" s="312"/>
      <c r="GW73" s="312"/>
      <c r="GX73" s="312"/>
      <c r="GY73" s="312"/>
      <c r="GZ73" s="312"/>
      <c r="HA73" s="312"/>
      <c r="HB73" s="312"/>
      <c r="HC73" s="312"/>
      <c r="HD73" s="312"/>
      <c r="HE73" s="312"/>
      <c r="HF73" s="312"/>
      <c r="HG73" s="312"/>
      <c r="HH73" s="312"/>
      <c r="HI73" s="312"/>
      <c r="HJ73" s="312"/>
      <c r="HK73" s="312"/>
      <c r="HL73" s="312"/>
      <c r="HM73" s="312"/>
      <c r="HN73" s="312"/>
      <c r="HO73" s="312"/>
      <c r="HP73" s="312"/>
      <c r="HQ73" s="312"/>
      <c r="HR73" s="312"/>
      <c r="HS73" s="312"/>
      <c r="HT73" s="312"/>
      <c r="HU73" s="312"/>
      <c r="HV73" s="312"/>
      <c r="HW73" s="312"/>
      <c r="HX73" s="312"/>
      <c r="HY73" s="312"/>
      <c r="HZ73" s="312"/>
      <c r="IA73" s="312"/>
      <c r="IB73" s="312"/>
      <c r="IC73" s="312"/>
    </row>
    <row r="74" spans="1:237" s="278" customFormat="1" ht="12" x14ac:dyDescent="0.2">
      <c r="A74" s="337"/>
      <c r="B74" s="338"/>
      <c r="C74" s="338"/>
      <c r="D74" s="339"/>
      <c r="E74" s="339"/>
      <c r="F74" s="339"/>
      <c r="G74" s="339"/>
      <c r="H74" s="339"/>
      <c r="I74" s="339"/>
      <c r="J74" s="339"/>
      <c r="K74" s="339"/>
      <c r="L74" s="339"/>
      <c r="M74" s="339"/>
      <c r="N74" s="339"/>
      <c r="O74" s="339"/>
      <c r="P74" s="339"/>
      <c r="Q74" s="339"/>
      <c r="R74" s="339"/>
      <c r="S74" s="339"/>
      <c r="T74" s="339"/>
      <c r="U74" s="339"/>
      <c r="V74" s="339"/>
      <c r="W74" s="339"/>
      <c r="X74" s="339"/>
      <c r="Y74" s="339"/>
      <c r="Z74" s="339"/>
      <c r="AA74" s="339"/>
      <c r="AB74" s="339"/>
      <c r="AC74" s="339"/>
      <c r="AD74" s="339"/>
      <c r="AE74" s="339"/>
      <c r="AF74" s="339"/>
      <c r="AG74" s="339"/>
      <c r="AH74" s="339"/>
      <c r="AI74" s="339"/>
      <c r="AJ74" s="339"/>
      <c r="AK74" s="339"/>
      <c r="AL74" s="339"/>
      <c r="AM74" s="339"/>
      <c r="AN74" s="339"/>
      <c r="AO74" s="339"/>
      <c r="AP74" s="339"/>
      <c r="AQ74" s="339"/>
      <c r="AR74" s="339"/>
      <c r="AS74" s="339"/>
      <c r="AT74" s="339"/>
      <c r="AU74" s="339"/>
      <c r="AV74" s="339"/>
      <c r="AW74" s="339"/>
      <c r="AX74" s="339"/>
      <c r="AY74" s="339"/>
      <c r="AZ74" s="339"/>
      <c r="BA74" s="339"/>
      <c r="BB74" s="339"/>
      <c r="BC74" s="339"/>
      <c r="BD74" s="339"/>
      <c r="BE74" s="339"/>
      <c r="BF74" s="339"/>
      <c r="BG74" s="339"/>
      <c r="BH74" s="339"/>
      <c r="BI74" s="339"/>
      <c r="BJ74" s="339"/>
      <c r="BK74" s="339"/>
      <c r="BL74" s="339"/>
      <c r="BM74" s="339"/>
      <c r="BN74" s="339"/>
      <c r="BO74" s="339"/>
      <c r="BP74" s="339"/>
      <c r="BQ74" s="83"/>
      <c r="BR74" s="83"/>
      <c r="BS74" s="83"/>
      <c r="BT74" s="83"/>
      <c r="BU74" s="83"/>
      <c r="BV74" s="83"/>
      <c r="BW74" s="83"/>
      <c r="BX74" s="83"/>
      <c r="BY74" s="83"/>
      <c r="BZ74" s="83"/>
      <c r="CA74" s="83"/>
      <c r="CB74" s="83"/>
      <c r="CC74" s="83"/>
      <c r="CD74" s="83"/>
      <c r="CE74" s="83"/>
      <c r="CF74" s="83"/>
      <c r="CG74" s="83"/>
      <c r="CH74" s="83"/>
      <c r="CI74" s="83"/>
      <c r="CJ74" s="83"/>
      <c r="CK74" s="83"/>
      <c r="CL74" s="83"/>
      <c r="CM74" s="83"/>
      <c r="CN74" s="83"/>
      <c r="CO74" s="83"/>
      <c r="CP74" s="83"/>
      <c r="CQ74" s="83"/>
      <c r="CR74" s="83"/>
      <c r="CS74" s="83"/>
      <c r="CT74" s="83"/>
      <c r="CU74" s="83"/>
      <c r="CV74" s="83"/>
      <c r="CW74" s="83"/>
      <c r="CX74" s="340"/>
      <c r="CY74" s="340"/>
      <c r="CZ74" s="340"/>
      <c r="DA74" s="340"/>
      <c r="DB74" s="340"/>
      <c r="DC74" s="340"/>
      <c r="DD74" s="61"/>
    </row>
    <row r="75" spans="1:237" s="278" customFormat="1" ht="15" x14ac:dyDescent="0.25">
      <c r="A75" s="327" t="s">
        <v>454</v>
      </c>
      <c r="B75" s="341"/>
      <c r="C75" s="341"/>
      <c r="D75" s="253"/>
      <c r="E75" s="253"/>
      <c r="F75" s="253"/>
      <c r="G75" s="253"/>
      <c r="H75" s="253"/>
      <c r="I75" s="253"/>
      <c r="J75" s="253"/>
      <c r="K75" s="253"/>
      <c r="L75" s="253"/>
      <c r="M75" s="253"/>
      <c r="N75" s="253"/>
      <c r="O75" s="253"/>
      <c r="P75" s="253"/>
      <c r="Q75" s="253"/>
      <c r="R75" s="253"/>
      <c r="S75" s="253"/>
      <c r="T75" s="253"/>
      <c r="U75" s="253"/>
      <c r="V75" s="253"/>
      <c r="W75" s="253"/>
      <c r="X75" s="253"/>
      <c r="Y75" s="253"/>
      <c r="Z75" s="253"/>
      <c r="AA75" s="253"/>
      <c r="AB75" s="253"/>
      <c r="AD75" s="253"/>
      <c r="AE75" s="362"/>
      <c r="AF75" s="362"/>
      <c r="AG75" s="253"/>
      <c r="BQ75" s="92"/>
      <c r="BR75" s="92"/>
      <c r="BS75" s="92"/>
      <c r="BT75" s="92"/>
      <c r="BU75" s="92"/>
      <c r="BV75" s="92"/>
      <c r="BW75" s="92"/>
      <c r="BX75" s="92"/>
      <c r="BY75" s="92"/>
      <c r="BZ75" s="92"/>
      <c r="CA75" s="92"/>
      <c r="CB75" s="92"/>
      <c r="CC75" s="92"/>
      <c r="CD75" s="92"/>
      <c r="CE75" s="92"/>
      <c r="CF75" s="92"/>
      <c r="CG75" s="92"/>
      <c r="CK75" s="92"/>
      <c r="CL75" s="92"/>
      <c r="CM75" s="92"/>
      <c r="CN75" s="92"/>
      <c r="CO75" s="92"/>
      <c r="CP75" s="92"/>
      <c r="CQ75" s="92"/>
      <c r="CR75" s="92"/>
      <c r="CS75" s="92"/>
      <c r="CT75" s="92"/>
      <c r="CU75" s="92"/>
      <c r="CV75" s="92"/>
      <c r="CW75" s="92"/>
      <c r="CX75" s="92"/>
      <c r="CY75" s="92"/>
      <c r="CZ75" s="92"/>
      <c r="DA75" s="92"/>
      <c r="DB75" s="92"/>
      <c r="DC75" s="92"/>
      <c r="DD75" s="61"/>
    </row>
    <row r="76" spans="1:237" s="278" customFormat="1" ht="12" x14ac:dyDescent="0.2">
      <c r="A76" s="333" t="s">
        <v>455</v>
      </c>
      <c r="B76" s="113"/>
      <c r="C76" s="113"/>
      <c r="D76" s="113"/>
      <c r="E76" s="113"/>
      <c r="F76" s="113"/>
      <c r="G76" s="113"/>
      <c r="H76" s="113"/>
      <c r="I76" s="113"/>
      <c r="J76" s="113"/>
      <c r="K76" s="113"/>
      <c r="L76" s="113"/>
      <c r="M76" s="113"/>
      <c r="N76" s="113"/>
      <c r="O76" s="113"/>
      <c r="P76" s="113"/>
      <c r="Q76" s="113"/>
      <c r="R76" s="113"/>
      <c r="S76" s="113"/>
      <c r="T76" s="113"/>
      <c r="U76" s="113"/>
      <c r="V76" s="113"/>
      <c r="W76" s="113"/>
      <c r="X76" s="113"/>
      <c r="Y76" s="113"/>
      <c r="Z76" s="113"/>
      <c r="AA76" s="113"/>
      <c r="AB76" s="113"/>
      <c r="AC76" s="113"/>
      <c r="AD76" s="113"/>
      <c r="AE76" s="113"/>
      <c r="AF76" s="113"/>
      <c r="AG76" s="113"/>
      <c r="AH76" s="113"/>
      <c r="AI76" s="113"/>
      <c r="AJ76" s="113"/>
      <c r="AK76" s="113"/>
      <c r="AL76" s="113"/>
      <c r="AM76" s="113"/>
      <c r="AN76" s="113"/>
      <c r="AO76" s="113"/>
      <c r="AP76" s="113"/>
      <c r="AQ76" s="113"/>
      <c r="AR76" s="113"/>
      <c r="AS76" s="113"/>
      <c r="AT76" s="113"/>
      <c r="AU76" s="113"/>
      <c r="AV76" s="113"/>
      <c r="AW76" s="113"/>
      <c r="AX76" s="113"/>
      <c r="AY76" s="113"/>
      <c r="AZ76" s="113"/>
      <c r="BA76" s="113"/>
      <c r="BB76" s="76">
        <v>0.43487744079767343</v>
      </c>
      <c r="BC76" s="76">
        <v>0.53831232307235644</v>
      </c>
      <c r="BD76" s="76">
        <v>0.52062092403784332</v>
      </c>
      <c r="BE76" s="76">
        <v>0.53202712886209491</v>
      </c>
      <c r="BF76" s="76">
        <v>0.50862454829538817</v>
      </c>
      <c r="BG76" s="78">
        <v>0.42736314511708046</v>
      </c>
      <c r="BH76" s="78">
        <v>0.50208592549220521</v>
      </c>
      <c r="BI76" s="78">
        <v>0.56749585406301828</v>
      </c>
      <c r="BJ76" s="78">
        <v>0.5455551457026927</v>
      </c>
      <c r="BK76" s="78">
        <v>0.5148771917677808</v>
      </c>
      <c r="BL76" s="78">
        <v>0.46430784832948335</v>
      </c>
      <c r="BM76" s="78">
        <v>0.6113225499524263</v>
      </c>
      <c r="BN76" s="78">
        <v>0.661762625548168</v>
      </c>
      <c r="BO76" s="78">
        <v>0.62600638690235233</v>
      </c>
      <c r="BP76" s="78">
        <v>0.59617761244335699</v>
      </c>
      <c r="BQ76" s="79">
        <v>0.53858827610128335</v>
      </c>
      <c r="BR76" s="79">
        <v>0.59448951994590937</v>
      </c>
      <c r="BS76" s="79">
        <v>0.54330457015020772</v>
      </c>
      <c r="BT76" s="79">
        <v>0.60455517616599752</v>
      </c>
      <c r="BU76" s="79">
        <v>0.57109469469876339</v>
      </c>
      <c r="BV76" s="79">
        <v>0.39772981019724601</v>
      </c>
      <c r="BW76" s="79">
        <v>0.53171614771904419</v>
      </c>
      <c r="BX76" s="79">
        <v>0.54602105866341955</v>
      </c>
      <c r="BY76" s="79">
        <v>0.53461900964257236</v>
      </c>
      <c r="BZ76" s="79">
        <v>0.50334551537300676</v>
      </c>
      <c r="CA76" s="79">
        <v>0.39020875799536092</v>
      </c>
      <c r="CB76" s="79">
        <v>0.45946595277320151</v>
      </c>
      <c r="CC76" s="79">
        <v>0.47302188694563785</v>
      </c>
      <c r="CD76" s="79">
        <v>0.46821664638758265</v>
      </c>
      <c r="CE76" s="79">
        <v>0.44837529772031304</v>
      </c>
      <c r="CF76" s="79">
        <v>0.38009627664800077</v>
      </c>
      <c r="CG76" s="79">
        <v>0.42970616725863742</v>
      </c>
      <c r="CH76" s="79">
        <v>0.47815157345912729</v>
      </c>
      <c r="CI76" s="79">
        <v>0.47685997171145689</v>
      </c>
      <c r="CJ76" s="79">
        <v>0.44297678166084337</v>
      </c>
      <c r="CK76" s="80">
        <v>0.3965623081645181</v>
      </c>
      <c r="CL76" s="80">
        <v>0.31545806604191917</v>
      </c>
      <c r="CM76" s="80">
        <v>0.50840583117799198</v>
      </c>
      <c r="CN76" s="80">
        <v>0.46166358180492456</v>
      </c>
      <c r="CO76" s="80">
        <v>0.42084149640824703</v>
      </c>
      <c r="CP76" s="80">
        <f t="shared" ref="CP76:CW76" si="47">CP79/CP78</f>
        <v>0.41800053177346452</v>
      </c>
      <c r="CQ76" s="80">
        <f t="shared" si="47"/>
        <v>0.42605012354394634</v>
      </c>
      <c r="CR76" s="80">
        <f t="shared" si="47"/>
        <v>0.43495828304560002</v>
      </c>
      <c r="CS76" s="80">
        <f t="shared" si="47"/>
        <v>0.52387995482170713</v>
      </c>
      <c r="CT76" s="80">
        <f t="shared" si="47"/>
        <v>0.45106394565232188</v>
      </c>
      <c r="CU76" s="89">
        <v>0.43353707925439183</v>
      </c>
      <c r="CV76" s="80">
        <f t="shared" si="47"/>
        <v>0.47105688044255051</v>
      </c>
      <c r="CW76" s="80">
        <f t="shared" si="47"/>
        <v>0.51535127559627314</v>
      </c>
      <c r="CX76" s="348">
        <v>0.46190969502488821</v>
      </c>
      <c r="CY76" s="348">
        <v>0.4711896274824709</v>
      </c>
      <c r="CZ76" s="348" t="s">
        <v>1</v>
      </c>
      <c r="DA76" s="348" t="s">
        <v>1</v>
      </c>
      <c r="DB76" s="348" t="s">
        <v>1</v>
      </c>
      <c r="DC76" s="348" t="s">
        <v>1</v>
      </c>
      <c r="DD76" s="61"/>
    </row>
    <row r="77" spans="1:237" s="278" customFormat="1" ht="12" x14ac:dyDescent="0.2">
      <c r="A77" s="333" t="s">
        <v>456</v>
      </c>
      <c r="B77" s="113"/>
      <c r="C77" s="113"/>
      <c r="D77" s="113"/>
      <c r="E77" s="113"/>
      <c r="F77" s="113"/>
      <c r="G77" s="113"/>
      <c r="H77" s="113"/>
      <c r="I77" s="113"/>
      <c r="J77" s="113"/>
      <c r="K77" s="113"/>
      <c r="L77" s="113"/>
      <c r="M77" s="113"/>
      <c r="N77" s="113"/>
      <c r="O77" s="113"/>
      <c r="P77" s="113"/>
      <c r="Q77" s="113"/>
      <c r="R77" s="113"/>
      <c r="S77" s="113"/>
      <c r="T77" s="113"/>
      <c r="U77" s="113"/>
      <c r="V77" s="113"/>
      <c r="W77" s="113"/>
      <c r="X77" s="113"/>
      <c r="Y77" s="113"/>
      <c r="Z77" s="113"/>
      <c r="AA77" s="113"/>
      <c r="AB77" s="113"/>
      <c r="AC77" s="113"/>
      <c r="AD77" s="113"/>
      <c r="AE77" s="113"/>
      <c r="AF77" s="113"/>
      <c r="AG77" s="113"/>
      <c r="AH77" s="113"/>
      <c r="AI77" s="113"/>
      <c r="AJ77" s="113"/>
      <c r="AK77" s="113"/>
      <c r="AL77" s="113"/>
      <c r="AM77" s="113"/>
      <c r="AN77" s="113"/>
      <c r="AO77" s="113"/>
      <c r="AP77" s="113"/>
      <c r="AQ77" s="113"/>
      <c r="AR77" s="113"/>
      <c r="AS77" s="113"/>
      <c r="AT77" s="113"/>
      <c r="AU77" s="113"/>
      <c r="AV77" s="113"/>
      <c r="AW77" s="113"/>
      <c r="AX77" s="113"/>
      <c r="AY77" s="113"/>
      <c r="AZ77" s="113"/>
      <c r="BA77" s="113"/>
      <c r="BB77" s="76">
        <v>0.10656418778562526</v>
      </c>
      <c r="BC77" s="76">
        <v>9.8386617836286258E-2</v>
      </c>
      <c r="BD77" s="76">
        <v>0.12243960687057959</v>
      </c>
      <c r="BE77" s="76">
        <v>0.12576404588461859</v>
      </c>
      <c r="BF77" s="76">
        <v>0.11407156786729634</v>
      </c>
      <c r="BG77" s="78">
        <v>0.11410447176756207</v>
      </c>
      <c r="BH77" s="78">
        <v>0.12413086437824783</v>
      </c>
      <c r="BI77" s="78">
        <v>0.11343283582089553</v>
      </c>
      <c r="BJ77" s="78">
        <v>0.12240255748186402</v>
      </c>
      <c r="BK77" s="78">
        <v>0.11863673342218684</v>
      </c>
      <c r="BL77" s="78">
        <v>0.10800608484985069</v>
      </c>
      <c r="BM77" s="78">
        <v>0.10323501427212178</v>
      </c>
      <c r="BN77" s="78">
        <v>0.13519121044937993</v>
      </c>
      <c r="BO77" s="78">
        <v>0.12234066477758287</v>
      </c>
      <c r="BP77" s="78">
        <v>0.11805460196986531</v>
      </c>
      <c r="BQ77" s="79">
        <v>0.13549254249046133</v>
      </c>
      <c r="BR77" s="79">
        <v>0.11933739012846518</v>
      </c>
      <c r="BS77" s="79">
        <v>0.12200383509108341</v>
      </c>
      <c r="BT77" s="79">
        <v>0.10273535702225058</v>
      </c>
      <c r="BU77" s="79">
        <v>0.11930576866407211</v>
      </c>
      <c r="BV77" s="79">
        <v>0.13118719761816153</v>
      </c>
      <c r="BW77" s="79">
        <v>0.10981173062997827</v>
      </c>
      <c r="BX77" s="79">
        <v>0.12431057947138457</v>
      </c>
      <c r="BY77" s="79">
        <v>0.11469586021895165</v>
      </c>
      <c r="BZ77" s="79">
        <v>0.11993854433716977</v>
      </c>
      <c r="CA77" s="79">
        <v>0.11284880860335982</v>
      </c>
      <c r="CB77" s="79">
        <v>0.10440691927512356</v>
      </c>
      <c r="CC77" s="79">
        <v>9.86773113223504E-2</v>
      </c>
      <c r="CD77" s="79">
        <v>0.12236508928277813</v>
      </c>
      <c r="CE77" s="79">
        <v>0.10965464443688329</v>
      </c>
      <c r="CF77" s="79">
        <v>0.11523725316828765</v>
      </c>
      <c r="CG77" s="79">
        <v>9.9354213755247014E-2</v>
      </c>
      <c r="CH77" s="79">
        <v>0.11951461734218857</v>
      </c>
      <c r="CI77" s="79">
        <v>0.14888260254596888</v>
      </c>
      <c r="CJ77" s="79">
        <v>0.12170841112806886</v>
      </c>
      <c r="CK77" s="80">
        <v>0.14682738992131258</v>
      </c>
      <c r="CL77" s="80">
        <v>0.10317202234901114</v>
      </c>
      <c r="CM77" s="80">
        <v>0.14736656477780391</v>
      </c>
      <c r="CN77" s="80">
        <v>0.14490436928599473</v>
      </c>
      <c r="CO77" s="80">
        <v>0.13586944821201749</v>
      </c>
      <c r="CP77" s="80">
        <f t="shared" ref="CP77:CT77" si="48">CP80/CP78</f>
        <v>0.16176548790215367</v>
      </c>
      <c r="CQ77" s="80">
        <f t="shared" si="48"/>
        <v>0.12333803976938464</v>
      </c>
      <c r="CR77" s="80">
        <f t="shared" si="48"/>
        <v>0.1146035577478092</v>
      </c>
      <c r="CS77" s="80">
        <f t="shared" si="48"/>
        <v>7.7905663421717855E-2</v>
      </c>
      <c r="CT77" s="80">
        <f t="shared" si="48"/>
        <v>0.11940969055042</v>
      </c>
      <c r="CU77" s="89">
        <f>CU80/CU78</f>
        <v>0.11374547405122704</v>
      </c>
      <c r="CV77" s="89">
        <f t="shared" ref="CV77:CW77" si="49">CV80/CV78</f>
        <v>8.4063418120219155E-2</v>
      </c>
      <c r="CW77" s="89">
        <f t="shared" si="49"/>
        <v>0.12896109626015417</v>
      </c>
      <c r="CX77" s="352">
        <v>0.13027768653510877</v>
      </c>
      <c r="CY77" s="352">
        <v>0.1145233525271913</v>
      </c>
      <c r="CZ77" s="352" t="s">
        <v>1</v>
      </c>
      <c r="DA77" s="352" t="s">
        <v>1</v>
      </c>
      <c r="DB77" s="352" t="s">
        <v>1</v>
      </c>
      <c r="DC77" s="352" t="s">
        <v>1</v>
      </c>
      <c r="DD77" s="61"/>
    </row>
    <row r="78" spans="1:237" s="278" customFormat="1" ht="12" x14ac:dyDescent="0.2">
      <c r="A78" s="278" t="s">
        <v>457</v>
      </c>
      <c r="B78" s="113"/>
      <c r="C78" s="113"/>
      <c r="D78" s="113"/>
      <c r="E78" s="113"/>
      <c r="F78" s="113"/>
      <c r="G78" s="113"/>
      <c r="H78" s="113"/>
      <c r="I78" s="113"/>
      <c r="J78" s="113"/>
      <c r="K78" s="113"/>
      <c r="L78" s="113"/>
      <c r="M78" s="113"/>
      <c r="N78" s="113"/>
      <c r="O78" s="113"/>
      <c r="P78" s="113"/>
      <c r="Q78" s="113"/>
      <c r="R78" s="113"/>
      <c r="S78" s="113"/>
      <c r="T78" s="113"/>
      <c r="U78" s="113"/>
      <c r="V78" s="113"/>
      <c r="W78" s="113"/>
      <c r="X78" s="113"/>
      <c r="Y78" s="113"/>
      <c r="Z78" s="113"/>
      <c r="AA78" s="113"/>
      <c r="AB78" s="113"/>
      <c r="AC78" s="113"/>
      <c r="AD78" s="113"/>
      <c r="AE78" s="113"/>
      <c r="AF78" s="113"/>
      <c r="AG78" s="113"/>
      <c r="AH78" s="113"/>
      <c r="AI78" s="113"/>
      <c r="AJ78" s="113"/>
      <c r="AK78" s="113"/>
      <c r="AL78" s="113"/>
      <c r="AM78" s="113"/>
      <c r="AN78" s="113"/>
      <c r="AO78" s="113"/>
      <c r="AP78" s="113"/>
      <c r="AQ78" s="113"/>
      <c r="AR78" s="113"/>
      <c r="AS78" s="113"/>
      <c r="AT78" s="113"/>
      <c r="AU78" s="113"/>
      <c r="AV78" s="113"/>
      <c r="AW78" s="113"/>
      <c r="AX78" s="113"/>
      <c r="AY78" s="113"/>
      <c r="AZ78" s="113"/>
      <c r="BA78" s="113"/>
      <c r="BB78" s="254">
        <v>9628</v>
      </c>
      <c r="BC78" s="254">
        <v>10103</v>
      </c>
      <c r="BD78" s="254">
        <v>10887</v>
      </c>
      <c r="BE78" s="254">
        <v>11943</v>
      </c>
      <c r="BF78" s="254">
        <v>42561</v>
      </c>
      <c r="BG78" s="254">
        <v>12769</v>
      </c>
      <c r="BH78" s="254">
        <v>13663</v>
      </c>
      <c r="BI78" s="81">
        <v>15075</v>
      </c>
      <c r="BJ78" s="81">
        <v>16266</v>
      </c>
      <c r="BK78" s="81">
        <v>57773</v>
      </c>
      <c r="BL78" s="254">
        <v>17749</v>
      </c>
      <c r="BM78" s="254">
        <v>18918</v>
      </c>
      <c r="BN78" s="254">
        <v>21207</v>
      </c>
      <c r="BO78" s="254">
        <v>22233</v>
      </c>
      <c r="BP78" s="81">
        <v>80107</v>
      </c>
      <c r="BQ78" s="254">
        <v>23064</v>
      </c>
      <c r="BR78" s="254">
        <v>23664</v>
      </c>
      <c r="BS78" s="254">
        <v>25032</v>
      </c>
      <c r="BT78" s="254">
        <v>26651</v>
      </c>
      <c r="BU78" s="65">
        <v>98411</v>
      </c>
      <c r="BV78" s="65">
        <v>26870</v>
      </c>
      <c r="BW78" s="65">
        <v>27620</v>
      </c>
      <c r="BX78" s="65">
        <v>27922</v>
      </c>
      <c r="BY78" s="65">
        <v>27586</v>
      </c>
      <c r="BZ78" s="65">
        <v>109998</v>
      </c>
      <c r="CA78" s="65">
        <v>28454</v>
      </c>
      <c r="CB78" s="65">
        <v>29136</v>
      </c>
      <c r="CC78" s="65">
        <v>29561</v>
      </c>
      <c r="CD78" s="65">
        <v>30409</v>
      </c>
      <c r="CE78" s="65">
        <v>117560</v>
      </c>
      <c r="CF78" s="65">
        <v>30537</v>
      </c>
      <c r="CG78" s="65">
        <v>30970</v>
      </c>
      <c r="CH78" s="65">
        <v>32222</v>
      </c>
      <c r="CI78" s="65">
        <v>35350</v>
      </c>
      <c r="CJ78" s="65">
        <v>129079</v>
      </c>
      <c r="CK78" s="65">
        <v>35838</v>
      </c>
      <c r="CL78" s="65">
        <v>33827</v>
      </c>
      <c r="CM78" s="65">
        <v>34024</v>
      </c>
      <c r="CN78" s="65">
        <v>35658</v>
      </c>
      <c r="CO78" s="65">
        <v>139347</v>
      </c>
      <c r="CP78" s="65">
        <v>37610</v>
      </c>
      <c r="CQ78" s="65">
        <v>33996</v>
      </c>
      <c r="CR78" s="65">
        <v>38114</v>
      </c>
      <c r="CS78" s="65">
        <v>37186</v>
      </c>
      <c r="CT78" s="65">
        <f>SUM(CP78:CS78)</f>
        <v>146906</v>
      </c>
      <c r="CU78" s="68">
        <v>37285</v>
      </c>
      <c r="CV78" s="68">
        <v>37781</v>
      </c>
      <c r="CW78" s="68">
        <v>38531</v>
      </c>
      <c r="CX78" s="316">
        <v>39577</v>
      </c>
      <c r="CY78" s="316">
        <v>153174</v>
      </c>
      <c r="CZ78" s="316">
        <v>41046</v>
      </c>
      <c r="DA78" s="360">
        <v>41699</v>
      </c>
      <c r="DB78" s="360">
        <v>41503</v>
      </c>
      <c r="DC78" s="360">
        <v>124248</v>
      </c>
      <c r="DD78" s="61"/>
    </row>
    <row r="79" spans="1:237" s="278" customFormat="1" ht="12" x14ac:dyDescent="0.2">
      <c r="A79" s="278" t="s">
        <v>458</v>
      </c>
      <c r="B79" s="113"/>
      <c r="C79" s="113"/>
      <c r="D79" s="113"/>
      <c r="E79" s="113"/>
      <c r="F79" s="113"/>
      <c r="G79" s="113"/>
      <c r="H79" s="113"/>
      <c r="I79" s="113"/>
      <c r="J79" s="113"/>
      <c r="K79" s="113"/>
      <c r="L79" s="113"/>
      <c r="M79" s="113"/>
      <c r="N79" s="113"/>
      <c r="O79" s="113"/>
      <c r="P79" s="113"/>
      <c r="Q79" s="113"/>
      <c r="R79" s="113"/>
      <c r="S79" s="113"/>
      <c r="T79" s="113"/>
      <c r="U79" s="113"/>
      <c r="V79" s="113"/>
      <c r="W79" s="113"/>
      <c r="X79" s="113"/>
      <c r="Y79" s="113"/>
      <c r="Z79" s="113"/>
      <c r="AA79" s="113"/>
      <c r="AB79" s="113"/>
      <c r="AC79" s="113"/>
      <c r="AD79" s="113"/>
      <c r="AE79" s="113"/>
      <c r="AF79" s="113"/>
      <c r="AG79" s="113"/>
      <c r="AH79" s="113"/>
      <c r="AI79" s="113"/>
      <c r="AJ79" s="113"/>
      <c r="AK79" s="113"/>
      <c r="AL79" s="113"/>
      <c r="AM79" s="113"/>
      <c r="AN79" s="113"/>
      <c r="AO79" s="113"/>
      <c r="AP79" s="113"/>
      <c r="AQ79" s="113"/>
      <c r="AR79" s="113"/>
      <c r="AS79" s="113"/>
      <c r="AT79" s="113"/>
      <c r="AU79" s="113"/>
      <c r="AV79" s="113"/>
      <c r="AW79" s="113"/>
      <c r="AX79" s="113"/>
      <c r="AY79" s="113"/>
      <c r="AZ79" s="113"/>
      <c r="BA79" s="113"/>
      <c r="BB79" s="254">
        <v>4187</v>
      </c>
      <c r="BC79" s="254">
        <v>5438.5694000000167</v>
      </c>
      <c r="BD79" s="254">
        <v>5668</v>
      </c>
      <c r="BE79" s="254">
        <v>6354</v>
      </c>
      <c r="BF79" s="254">
        <v>21647.569400000015</v>
      </c>
      <c r="BG79" s="254">
        <v>5457</v>
      </c>
      <c r="BH79" s="254">
        <v>6860</v>
      </c>
      <c r="BI79" s="81">
        <v>8555</v>
      </c>
      <c r="BJ79" s="81">
        <v>8874</v>
      </c>
      <c r="BK79" s="81">
        <v>29746</v>
      </c>
      <c r="BL79" s="254">
        <v>8241</v>
      </c>
      <c r="BM79" s="254">
        <v>11565</v>
      </c>
      <c r="BN79" s="254">
        <v>14034</v>
      </c>
      <c r="BO79" s="254">
        <v>13918</v>
      </c>
      <c r="BP79" s="81">
        <v>47758</v>
      </c>
      <c r="BQ79" s="254">
        <v>12422</v>
      </c>
      <c r="BR79" s="254">
        <v>14068</v>
      </c>
      <c r="BS79" s="254">
        <v>13600</v>
      </c>
      <c r="BT79" s="254">
        <v>16112</v>
      </c>
      <c r="BU79" s="65">
        <v>56202</v>
      </c>
      <c r="BV79" s="65">
        <v>10687</v>
      </c>
      <c r="BW79" s="65">
        <v>14686</v>
      </c>
      <c r="BX79" s="65">
        <v>15246</v>
      </c>
      <c r="BY79" s="65">
        <v>14748</v>
      </c>
      <c r="BZ79" s="65">
        <v>55367</v>
      </c>
      <c r="CA79" s="65">
        <v>11103</v>
      </c>
      <c r="CB79" s="65">
        <v>13387</v>
      </c>
      <c r="CC79" s="65">
        <v>13983</v>
      </c>
      <c r="CD79" s="65">
        <v>14238</v>
      </c>
      <c r="CE79" s="65">
        <v>52711</v>
      </c>
      <c r="CF79" s="65">
        <v>11607</v>
      </c>
      <c r="CG79" s="65">
        <v>13308</v>
      </c>
      <c r="CH79" s="65">
        <v>15407</v>
      </c>
      <c r="CI79" s="65">
        <v>16857</v>
      </c>
      <c r="CJ79" s="65">
        <v>57179</v>
      </c>
      <c r="CK79" s="65">
        <v>14212</v>
      </c>
      <c r="CL79" s="65">
        <v>10671</v>
      </c>
      <c r="CM79" s="65">
        <v>17298</v>
      </c>
      <c r="CN79" s="65">
        <v>16462</v>
      </c>
      <c r="CO79" s="65">
        <v>58643</v>
      </c>
      <c r="CP79" s="65">
        <v>15721</v>
      </c>
      <c r="CQ79" s="65">
        <v>14484</v>
      </c>
      <c r="CR79" s="65">
        <v>16578</v>
      </c>
      <c r="CS79" s="65">
        <v>19481</v>
      </c>
      <c r="CT79" s="65">
        <f>SUM(CP79:CS79)</f>
        <v>66264</v>
      </c>
      <c r="CU79" s="68">
        <v>16239</v>
      </c>
      <c r="CV79" s="68">
        <v>17797</v>
      </c>
      <c r="CW79" s="68">
        <v>19857</v>
      </c>
      <c r="CX79" s="316">
        <v>18281</v>
      </c>
      <c r="CY79" s="316">
        <v>72174</v>
      </c>
      <c r="CZ79" s="360" t="s">
        <v>1</v>
      </c>
      <c r="DA79" s="360" t="s">
        <v>1</v>
      </c>
      <c r="DB79" s="360" t="s">
        <v>1</v>
      </c>
      <c r="DC79" s="360" t="s">
        <v>1</v>
      </c>
      <c r="DD79" s="61"/>
    </row>
    <row r="80" spans="1:237" s="278" customFormat="1" ht="12" x14ac:dyDescent="0.2">
      <c r="A80" s="278" t="s">
        <v>134</v>
      </c>
      <c r="B80" s="113"/>
      <c r="C80" s="113"/>
      <c r="D80" s="113"/>
      <c r="E80" s="113"/>
      <c r="F80" s="113"/>
      <c r="G80" s="113"/>
      <c r="H80" s="113"/>
      <c r="I80" s="113"/>
      <c r="J80" s="113"/>
      <c r="K80" s="113"/>
      <c r="L80" s="113"/>
      <c r="M80" s="113"/>
      <c r="N80" s="113"/>
      <c r="O80" s="113"/>
      <c r="P80" s="113"/>
      <c r="Q80" s="113"/>
      <c r="R80" s="113"/>
      <c r="S80" s="113"/>
      <c r="T80" s="113"/>
      <c r="U80" s="113"/>
      <c r="V80" s="113"/>
      <c r="W80" s="113"/>
      <c r="X80" s="113"/>
      <c r="Y80" s="113"/>
      <c r="Z80" s="113"/>
      <c r="AA80" s="113"/>
      <c r="AB80" s="113"/>
      <c r="AC80" s="113"/>
      <c r="AD80" s="113"/>
      <c r="AE80" s="113"/>
      <c r="AF80" s="113"/>
      <c r="AG80" s="113"/>
      <c r="AH80" s="113"/>
      <c r="AI80" s="113"/>
      <c r="AJ80" s="113"/>
      <c r="AK80" s="113"/>
      <c r="AL80" s="113"/>
      <c r="AM80" s="113"/>
      <c r="AN80" s="113"/>
      <c r="AO80" s="113"/>
      <c r="AP80" s="113"/>
      <c r="AQ80" s="113"/>
      <c r="AR80" s="113"/>
      <c r="AS80" s="113"/>
      <c r="AT80" s="113"/>
      <c r="AU80" s="113"/>
      <c r="AV80" s="113"/>
      <c r="AW80" s="113"/>
      <c r="AX80" s="113"/>
      <c r="AY80" s="113"/>
      <c r="AZ80" s="113"/>
      <c r="BA80" s="113"/>
      <c r="BB80" s="254">
        <v>1026</v>
      </c>
      <c r="BC80" s="254">
        <v>994</v>
      </c>
      <c r="BD80" s="254">
        <v>1333</v>
      </c>
      <c r="BE80" s="254">
        <v>1502</v>
      </c>
      <c r="BF80" s="254">
        <v>4855</v>
      </c>
      <c r="BG80" s="254">
        <v>1457</v>
      </c>
      <c r="BH80" s="254">
        <v>1696</v>
      </c>
      <c r="BI80" s="81">
        <v>1710</v>
      </c>
      <c r="BJ80" s="81">
        <v>1991</v>
      </c>
      <c r="BK80" s="81">
        <v>6854</v>
      </c>
      <c r="BL80" s="254">
        <v>1917</v>
      </c>
      <c r="BM80" s="254">
        <v>1953</v>
      </c>
      <c r="BN80" s="254">
        <v>2867</v>
      </c>
      <c r="BO80" s="254">
        <v>2720</v>
      </c>
      <c r="BP80" s="81">
        <v>9457</v>
      </c>
      <c r="BQ80" s="254">
        <v>3125</v>
      </c>
      <c r="BR80" s="254">
        <v>2824</v>
      </c>
      <c r="BS80" s="254">
        <v>3054</v>
      </c>
      <c r="BT80" s="254">
        <v>2738</v>
      </c>
      <c r="BU80" s="65">
        <v>11741</v>
      </c>
      <c r="BV80" s="65">
        <v>3525</v>
      </c>
      <c r="BW80" s="65">
        <v>3033</v>
      </c>
      <c r="BX80" s="65">
        <v>3471</v>
      </c>
      <c r="BY80" s="65">
        <v>3164</v>
      </c>
      <c r="BZ80" s="65">
        <v>13193</v>
      </c>
      <c r="CA80" s="65">
        <v>3211</v>
      </c>
      <c r="CB80" s="65">
        <v>3042</v>
      </c>
      <c r="CC80" s="65">
        <v>2917</v>
      </c>
      <c r="CD80" s="65">
        <v>3721</v>
      </c>
      <c r="CE80" s="65">
        <v>12891</v>
      </c>
      <c r="CF80" s="65">
        <v>3519</v>
      </c>
      <c r="CG80" s="65">
        <v>3077</v>
      </c>
      <c r="CH80" s="65">
        <v>3851</v>
      </c>
      <c r="CI80" s="65">
        <v>5263</v>
      </c>
      <c r="CJ80" s="65">
        <v>15710</v>
      </c>
      <c r="CK80" s="65">
        <v>5262</v>
      </c>
      <c r="CL80" s="65">
        <v>3490</v>
      </c>
      <c r="CM80" s="65">
        <v>5014</v>
      </c>
      <c r="CN80" s="65">
        <v>5167</v>
      </c>
      <c r="CO80" s="65">
        <v>18933</v>
      </c>
      <c r="CP80" s="65">
        <v>6084</v>
      </c>
      <c r="CQ80" s="65">
        <v>4193</v>
      </c>
      <c r="CR80" s="65">
        <v>4368</v>
      </c>
      <c r="CS80" s="65">
        <v>2897</v>
      </c>
      <c r="CT80" s="65">
        <f>SUM(CP80:CS80)</f>
        <v>17542</v>
      </c>
      <c r="CU80" s="68">
        <v>4241</v>
      </c>
      <c r="CV80" s="68">
        <v>3176</v>
      </c>
      <c r="CW80" s="68">
        <v>4969</v>
      </c>
      <c r="CX80" s="316">
        <v>5156</v>
      </c>
      <c r="CY80" s="316">
        <v>17542</v>
      </c>
      <c r="CZ80" s="360" t="s">
        <v>1</v>
      </c>
      <c r="DA80" s="360" t="s">
        <v>1</v>
      </c>
      <c r="DB80" s="360" t="s">
        <v>1</v>
      </c>
      <c r="DC80" s="360" t="s">
        <v>1</v>
      </c>
      <c r="DD80" s="61"/>
      <c r="DE80" s="336"/>
    </row>
    <row r="81" spans="1:109" s="278" customFormat="1" ht="12" x14ac:dyDescent="0.2">
      <c r="A81" s="312" t="s">
        <v>459</v>
      </c>
      <c r="B81" s="113"/>
      <c r="C81" s="113"/>
      <c r="D81" s="113"/>
      <c r="E81" s="113"/>
      <c r="F81" s="113"/>
      <c r="G81" s="113"/>
      <c r="H81" s="113"/>
      <c r="I81" s="113"/>
      <c r="J81" s="113"/>
      <c r="K81" s="113"/>
      <c r="L81" s="113"/>
      <c r="M81" s="113"/>
      <c r="N81" s="113"/>
      <c r="O81" s="113"/>
      <c r="P81" s="113"/>
      <c r="Q81" s="113"/>
      <c r="R81" s="113"/>
      <c r="S81" s="113"/>
      <c r="T81" s="113"/>
      <c r="U81" s="113"/>
      <c r="V81" s="113"/>
      <c r="W81" s="113"/>
      <c r="X81" s="113"/>
      <c r="Y81" s="113"/>
      <c r="Z81" s="113"/>
      <c r="AA81" s="113"/>
      <c r="AB81" s="113"/>
      <c r="AC81" s="113"/>
      <c r="AD81" s="113"/>
      <c r="AE81" s="113"/>
      <c r="AF81" s="113"/>
      <c r="AG81" s="113"/>
      <c r="AH81" s="113"/>
      <c r="AI81" s="113"/>
      <c r="AJ81" s="113"/>
      <c r="AK81" s="113"/>
      <c r="AL81" s="113"/>
      <c r="AM81" s="113"/>
      <c r="AN81" s="113"/>
      <c r="AO81" s="113"/>
      <c r="AP81" s="113"/>
      <c r="AQ81" s="113"/>
      <c r="AR81" s="113"/>
      <c r="AS81" s="113"/>
      <c r="AT81" s="113"/>
      <c r="AU81" s="113"/>
      <c r="AV81" s="113"/>
      <c r="AW81" s="113"/>
      <c r="AX81" s="113"/>
      <c r="AY81" s="113"/>
      <c r="AZ81" s="113"/>
      <c r="BA81" s="113"/>
      <c r="BB81" s="358">
        <v>209</v>
      </c>
      <c r="BC81" s="358">
        <v>221</v>
      </c>
      <c r="BD81" s="358">
        <v>246</v>
      </c>
      <c r="BE81" s="358">
        <v>271</v>
      </c>
      <c r="BF81" s="358">
        <v>271</v>
      </c>
      <c r="BG81" s="358">
        <v>284</v>
      </c>
      <c r="BH81" s="358">
        <v>310</v>
      </c>
      <c r="BI81" s="81">
        <v>336</v>
      </c>
      <c r="BJ81" s="81">
        <v>368</v>
      </c>
      <c r="BK81" s="81">
        <v>368</v>
      </c>
      <c r="BL81" s="358">
        <v>402</v>
      </c>
      <c r="BM81" s="358">
        <v>431</v>
      </c>
      <c r="BN81" s="358">
        <v>459</v>
      </c>
      <c r="BO81" s="358">
        <v>479</v>
      </c>
      <c r="BP81" s="81">
        <v>479</v>
      </c>
      <c r="BQ81" s="358">
        <v>486</v>
      </c>
      <c r="BR81" s="358">
        <v>492</v>
      </c>
      <c r="BS81" s="358">
        <v>492</v>
      </c>
      <c r="BT81" s="358">
        <v>525</v>
      </c>
      <c r="BU81" s="65">
        <v>525</v>
      </c>
      <c r="BV81" s="65">
        <v>517</v>
      </c>
      <c r="BW81" s="65">
        <v>520</v>
      </c>
      <c r="BX81" s="65">
        <v>522</v>
      </c>
      <c r="BY81" s="65">
        <v>519</v>
      </c>
      <c r="BZ81" s="65">
        <v>519</v>
      </c>
      <c r="CA81" s="65">
        <v>519</v>
      </c>
      <c r="CB81" s="65">
        <v>525</v>
      </c>
      <c r="CC81" s="65">
        <v>537</v>
      </c>
      <c r="CD81" s="65">
        <v>541</v>
      </c>
      <c r="CE81" s="65">
        <v>541</v>
      </c>
      <c r="CF81" s="65">
        <v>532.10199999999998</v>
      </c>
      <c r="CG81" s="65">
        <v>539.32399999999996</v>
      </c>
      <c r="CH81" s="65">
        <v>560</v>
      </c>
      <c r="CI81" s="65">
        <v>596</v>
      </c>
      <c r="CJ81" s="65">
        <v>596</v>
      </c>
      <c r="CK81" s="65">
        <v>592.06700000000001</v>
      </c>
      <c r="CL81" s="65">
        <v>570.21699999999998</v>
      </c>
      <c r="CM81" s="65">
        <v>590.33799999999997</v>
      </c>
      <c r="CN81" s="65">
        <v>632.52200000000005</v>
      </c>
      <c r="CO81" s="65">
        <v>632.52200000000005</v>
      </c>
      <c r="CP81" s="65">
        <v>651.26199999999994</v>
      </c>
      <c r="CQ81" s="65">
        <v>660.04100000000005</v>
      </c>
      <c r="CR81" s="65">
        <v>658.25199999999995</v>
      </c>
      <c r="CS81" s="65">
        <v>652.87</v>
      </c>
      <c r="CT81" s="65">
        <v>652.87</v>
      </c>
      <c r="CU81" s="65">
        <v>649.95299999999997</v>
      </c>
      <c r="CV81" s="65">
        <v>650.16600000000005</v>
      </c>
      <c r="CW81" s="65">
        <v>652.94799999999998</v>
      </c>
      <c r="CX81" s="108">
        <v>668</v>
      </c>
      <c r="CY81" s="108">
        <v>668</v>
      </c>
      <c r="CZ81" s="108">
        <v>676</v>
      </c>
      <c r="DA81" s="108">
        <v>689.58799999999997</v>
      </c>
      <c r="DB81" s="108">
        <v>736.88400000000001</v>
      </c>
      <c r="DC81" s="108">
        <v>736.88400000000001</v>
      </c>
      <c r="DD81" s="61"/>
    </row>
    <row r="82" spans="1:109" s="278" customFormat="1" ht="12" x14ac:dyDescent="0.2">
      <c r="A82" s="337"/>
      <c r="B82" s="338"/>
      <c r="C82" s="338"/>
      <c r="D82" s="339"/>
      <c r="E82" s="339"/>
      <c r="F82" s="339"/>
      <c r="G82" s="339"/>
      <c r="H82" s="339"/>
      <c r="I82" s="339"/>
      <c r="J82" s="339"/>
      <c r="K82" s="339"/>
      <c r="L82" s="339"/>
      <c r="M82" s="339"/>
      <c r="N82" s="339"/>
      <c r="O82" s="339"/>
      <c r="P82" s="339"/>
      <c r="Q82" s="339"/>
      <c r="R82" s="339"/>
      <c r="S82" s="339"/>
      <c r="T82" s="339"/>
      <c r="U82" s="339"/>
      <c r="V82" s="339"/>
      <c r="W82" s="339"/>
      <c r="X82" s="339"/>
      <c r="Y82" s="339"/>
      <c r="Z82" s="339"/>
      <c r="AA82" s="339"/>
      <c r="AB82" s="339"/>
      <c r="AC82" s="339"/>
      <c r="AD82" s="339"/>
      <c r="AE82" s="339"/>
      <c r="AF82" s="339"/>
      <c r="AG82" s="339"/>
      <c r="AH82" s="339"/>
      <c r="AI82" s="339"/>
      <c r="AJ82" s="339"/>
      <c r="AK82" s="339"/>
      <c r="AL82" s="339"/>
      <c r="AM82" s="339"/>
      <c r="AN82" s="339"/>
      <c r="AO82" s="339"/>
      <c r="AP82" s="339"/>
      <c r="AQ82" s="339"/>
      <c r="AR82" s="339"/>
      <c r="AS82" s="339"/>
      <c r="AT82" s="339"/>
      <c r="AU82" s="339"/>
      <c r="AV82" s="339"/>
      <c r="AW82" s="339"/>
      <c r="AX82" s="339"/>
      <c r="AY82" s="339"/>
      <c r="AZ82" s="339"/>
      <c r="BA82" s="339"/>
      <c r="BB82" s="339"/>
      <c r="BC82" s="339"/>
      <c r="BD82" s="339"/>
      <c r="BE82" s="339"/>
      <c r="BF82" s="339"/>
      <c r="BG82" s="339"/>
      <c r="BH82" s="339"/>
      <c r="BI82" s="339"/>
      <c r="BJ82" s="339"/>
      <c r="BK82" s="339"/>
      <c r="BL82" s="339"/>
      <c r="BM82" s="339"/>
      <c r="BN82" s="339"/>
      <c r="BO82" s="339"/>
      <c r="BP82" s="339"/>
      <c r="BQ82" s="83"/>
      <c r="BR82" s="83"/>
      <c r="BS82" s="83"/>
      <c r="BT82" s="83"/>
      <c r="BU82" s="83"/>
      <c r="BV82" s="83"/>
      <c r="BW82" s="83"/>
      <c r="BX82" s="83"/>
      <c r="BY82" s="83"/>
      <c r="BZ82" s="83"/>
      <c r="CA82" s="83"/>
      <c r="CB82" s="83"/>
      <c r="CC82" s="83"/>
      <c r="CD82" s="83"/>
      <c r="CE82" s="83"/>
      <c r="CF82" s="83"/>
      <c r="CG82" s="83"/>
      <c r="CH82" s="83"/>
      <c r="CI82" s="83"/>
      <c r="CJ82" s="83"/>
      <c r="CK82" s="83"/>
      <c r="CL82" s="83"/>
      <c r="CM82" s="83"/>
      <c r="CN82" s="83"/>
      <c r="CO82" s="83"/>
      <c r="CP82" s="83"/>
      <c r="CQ82" s="83"/>
      <c r="CR82" s="83"/>
      <c r="CS82" s="83"/>
      <c r="CT82" s="83"/>
      <c r="CU82" s="83"/>
      <c r="CV82" s="83"/>
      <c r="CW82" s="83"/>
      <c r="CX82" s="340"/>
      <c r="CY82" s="340"/>
      <c r="CZ82" s="340"/>
      <c r="DA82" s="340"/>
      <c r="DB82" s="340"/>
      <c r="DC82" s="340"/>
      <c r="DD82" s="61"/>
    </row>
    <row r="83" spans="1:109" s="454" customFormat="1" ht="15" x14ac:dyDescent="0.25">
      <c r="A83" s="461" t="s">
        <v>606</v>
      </c>
      <c r="B83" s="113"/>
      <c r="C83" s="113"/>
      <c r="D83" s="113"/>
      <c r="E83" s="113"/>
      <c r="F83" s="113"/>
      <c r="G83" s="113"/>
      <c r="H83" s="113"/>
      <c r="I83" s="113"/>
      <c r="J83" s="113"/>
      <c r="K83" s="113"/>
      <c r="L83" s="113"/>
      <c r="M83" s="113"/>
      <c r="N83" s="113"/>
      <c r="O83" s="113"/>
      <c r="P83" s="113"/>
      <c r="Q83" s="113"/>
      <c r="R83" s="113"/>
      <c r="S83" s="113"/>
      <c r="T83" s="113"/>
      <c r="U83" s="113"/>
      <c r="V83" s="113"/>
      <c r="W83" s="113"/>
      <c r="X83" s="113"/>
      <c r="Y83" s="113"/>
      <c r="Z83" s="113"/>
      <c r="AA83" s="113"/>
      <c r="AB83" s="113"/>
      <c r="AC83" s="113"/>
      <c r="AD83" s="113"/>
      <c r="AE83" s="113"/>
      <c r="AF83" s="113"/>
      <c r="AG83" s="113"/>
      <c r="AH83" s="113"/>
      <c r="AI83" s="113"/>
      <c r="AJ83" s="113"/>
      <c r="AK83" s="113"/>
      <c r="AL83" s="113"/>
      <c r="AM83" s="113"/>
      <c r="AN83" s="113"/>
      <c r="AO83" s="113"/>
      <c r="AP83" s="113"/>
      <c r="AQ83" s="113"/>
      <c r="AR83" s="113"/>
      <c r="AS83" s="113"/>
      <c r="AT83" s="113"/>
      <c r="AU83" s="113"/>
      <c r="AV83" s="113"/>
      <c r="AW83" s="113"/>
      <c r="AX83" s="113"/>
      <c r="AY83" s="113"/>
      <c r="AZ83" s="113"/>
      <c r="BA83" s="113"/>
      <c r="BB83" s="462"/>
      <c r="BC83" s="462"/>
      <c r="BD83" s="462"/>
      <c r="BE83" s="462"/>
      <c r="BF83" s="462"/>
      <c r="BG83" s="462"/>
      <c r="BH83" s="462"/>
      <c r="BI83" s="81"/>
      <c r="BJ83" s="81"/>
      <c r="BK83" s="81"/>
      <c r="BL83" s="462"/>
      <c r="BM83" s="462"/>
      <c r="BN83" s="462"/>
      <c r="BO83" s="462"/>
      <c r="BP83" s="81"/>
      <c r="BQ83" s="462"/>
      <c r="BR83" s="462"/>
      <c r="BS83" s="462"/>
      <c r="BT83" s="462"/>
      <c r="BU83" s="65"/>
      <c r="BV83" s="65"/>
      <c r="BW83" s="65"/>
      <c r="BX83" s="65"/>
      <c r="BY83" s="65"/>
      <c r="BZ83" s="65"/>
      <c r="CA83" s="65"/>
      <c r="CB83" s="65"/>
      <c r="CC83" s="65"/>
      <c r="CD83" s="65"/>
      <c r="CE83" s="65"/>
      <c r="CF83" s="65"/>
      <c r="CG83" s="65"/>
      <c r="CH83" s="65"/>
      <c r="CI83" s="65"/>
      <c r="CJ83" s="65"/>
      <c r="CK83" s="65"/>
      <c r="CL83" s="65"/>
      <c r="CM83" s="65"/>
      <c r="CN83" s="65"/>
      <c r="CO83" s="65"/>
      <c r="CP83" s="65"/>
      <c r="CQ83" s="65"/>
      <c r="CR83" s="65"/>
      <c r="CS83" s="65"/>
      <c r="CT83" s="65"/>
      <c r="CU83" s="65"/>
      <c r="CV83" s="65"/>
      <c r="CW83" s="65"/>
      <c r="CX83" s="65"/>
      <c r="CY83" s="65"/>
      <c r="CZ83" s="108"/>
      <c r="DA83" s="108"/>
      <c r="DB83" s="108"/>
      <c r="DC83" s="108"/>
      <c r="DD83" s="61"/>
    </row>
    <row r="84" spans="1:109" s="454" customFormat="1" ht="12" x14ac:dyDescent="0.2">
      <c r="A84" s="463" t="s">
        <v>601</v>
      </c>
      <c r="B84" s="113"/>
      <c r="C84" s="113"/>
      <c r="D84" s="113"/>
      <c r="E84" s="113"/>
      <c r="F84" s="113"/>
      <c r="G84" s="113"/>
      <c r="H84" s="113"/>
      <c r="I84" s="113"/>
      <c r="J84" s="113"/>
      <c r="K84" s="113"/>
      <c r="L84" s="113"/>
      <c r="M84" s="113"/>
      <c r="N84" s="113"/>
      <c r="O84" s="113"/>
      <c r="P84" s="113"/>
      <c r="Q84" s="113"/>
      <c r="R84" s="113"/>
      <c r="S84" s="113"/>
      <c r="T84" s="113"/>
      <c r="U84" s="113"/>
      <c r="V84" s="113"/>
      <c r="W84" s="113"/>
      <c r="X84" s="113"/>
      <c r="Y84" s="113"/>
      <c r="Z84" s="113"/>
      <c r="AA84" s="113"/>
      <c r="AB84" s="113"/>
      <c r="AC84" s="113"/>
      <c r="AD84" s="113"/>
      <c r="AE84" s="113"/>
      <c r="AF84" s="113"/>
      <c r="AG84" s="113"/>
      <c r="AH84" s="113"/>
      <c r="AI84" s="113"/>
      <c r="AJ84" s="113"/>
      <c r="AK84" s="113"/>
      <c r="AL84" s="113"/>
      <c r="AM84" s="113"/>
      <c r="AN84" s="113"/>
      <c r="AO84" s="113"/>
      <c r="AP84" s="113"/>
      <c r="AQ84" s="113"/>
      <c r="AR84" s="113"/>
      <c r="AS84" s="113"/>
      <c r="AT84" s="113"/>
      <c r="AU84" s="113"/>
      <c r="AV84" s="113"/>
      <c r="AW84" s="113"/>
      <c r="AX84" s="113"/>
      <c r="AY84" s="113"/>
      <c r="AZ84" s="113"/>
      <c r="BA84" s="113"/>
      <c r="BB84" s="464">
        <v>0.74887851775028602</v>
      </c>
      <c r="BC84" s="464">
        <v>0.79789558719579923</v>
      </c>
      <c r="BD84" s="464">
        <v>0.8211576720988546</v>
      </c>
      <c r="BE84" s="464">
        <v>0.76818788506916424</v>
      </c>
      <c r="BF84" s="464">
        <v>0.78423935443823711</v>
      </c>
      <c r="BG84" s="464">
        <v>0.70547437147709002</v>
      </c>
      <c r="BH84" s="464">
        <v>0.76157476846665884</v>
      </c>
      <c r="BI84" s="464">
        <v>0.74937445993162266</v>
      </c>
      <c r="BJ84" s="464">
        <v>0.77321224203492456</v>
      </c>
      <c r="BK84" s="464">
        <v>0.74750838668037556</v>
      </c>
      <c r="BL84" s="464">
        <v>0.65928425995561013</v>
      </c>
      <c r="BM84" s="464">
        <v>0.77325787969858029</v>
      </c>
      <c r="BN84" s="464">
        <v>0.77845588830979451</v>
      </c>
      <c r="BO84" s="464">
        <v>0.76273047023769514</v>
      </c>
      <c r="BP84" s="464">
        <v>0.74284173293999323</v>
      </c>
      <c r="BQ84" s="464">
        <v>0.71709997563432581</v>
      </c>
      <c r="BR84" s="464">
        <v>0.83912355366893476</v>
      </c>
      <c r="BS84" s="464">
        <v>0.81525518135186592</v>
      </c>
      <c r="BT84" s="464">
        <v>0.76532684417765784</v>
      </c>
      <c r="BU84" s="464">
        <v>0.78379850556435937</v>
      </c>
      <c r="BV84" s="464">
        <v>0.71749015057477472</v>
      </c>
      <c r="BW84" s="464">
        <v>0.78497424528917004</v>
      </c>
      <c r="BX84" s="464">
        <v>0.8177231354775707</v>
      </c>
      <c r="BY84" s="464">
        <v>0.74984481135297765</v>
      </c>
      <c r="BZ84" s="464">
        <v>0.76800464989602046</v>
      </c>
      <c r="CA84" s="464">
        <v>0.75993688246067259</v>
      </c>
      <c r="CB84" s="464">
        <v>0.79130341839349483</v>
      </c>
      <c r="CC84" s="464">
        <v>0.78711526254704223</v>
      </c>
      <c r="CD84" s="464">
        <v>0.71118297662141194</v>
      </c>
      <c r="CE84" s="464">
        <v>0.76177876857806803</v>
      </c>
      <c r="CF84" s="464">
        <v>0.6766603202760807</v>
      </c>
      <c r="CG84" s="464">
        <v>0.79555168948812938</v>
      </c>
      <c r="CH84" s="464">
        <v>0.80598656661218548</v>
      </c>
      <c r="CI84" s="464">
        <v>0.74491521710555142</v>
      </c>
      <c r="CJ84" s="464">
        <v>0.75635021127402313</v>
      </c>
      <c r="CK84" s="464">
        <v>0.67632795711520077</v>
      </c>
      <c r="CL84" s="464">
        <v>0.61731996588680349</v>
      </c>
      <c r="CM84" s="464">
        <v>0.75245587995572982</v>
      </c>
      <c r="CN84" s="464">
        <v>0.83175803793957159</v>
      </c>
      <c r="CO84" s="464">
        <v>0.72043316609688812</v>
      </c>
      <c r="CP84" s="464">
        <v>0.70834874955784233</v>
      </c>
      <c r="CQ84" s="464">
        <v>0.82527810195172357</v>
      </c>
      <c r="CR84" s="464">
        <v>0.86726340329679386</v>
      </c>
      <c r="CS84" s="464">
        <v>0.76599581347254797</v>
      </c>
      <c r="CT84" s="464">
        <v>0.79260412345757802</v>
      </c>
      <c r="CU84" s="464">
        <v>0.7513240589840473</v>
      </c>
      <c r="CV84" s="464">
        <v>0.80879674579216676</v>
      </c>
      <c r="CW84" s="464">
        <v>0.88490884012782778</v>
      </c>
      <c r="CX84" s="464">
        <v>0.7925981099791074</v>
      </c>
      <c r="CY84" s="464">
        <v>0.81170230283102318</v>
      </c>
      <c r="CZ84" s="348">
        <v>0.77026868051788477</v>
      </c>
      <c r="DA84" s="348">
        <v>0.82515105931452248</v>
      </c>
      <c r="DB84" s="348">
        <v>0.80530656820984292</v>
      </c>
      <c r="DC84" s="348">
        <v>0.80115062827185335</v>
      </c>
      <c r="DD84" s="61"/>
    </row>
    <row r="85" spans="1:109" s="454" customFormat="1" ht="12" x14ac:dyDescent="0.2">
      <c r="A85" s="463" t="s">
        <v>602</v>
      </c>
      <c r="B85" s="113"/>
      <c r="C85" s="113"/>
      <c r="D85" s="113"/>
      <c r="E85" s="113"/>
      <c r="F85" s="113"/>
      <c r="G85" s="113"/>
      <c r="H85" s="113"/>
      <c r="I85" s="113"/>
      <c r="J85" s="113"/>
      <c r="K85" s="113"/>
      <c r="L85" s="113"/>
      <c r="M85" s="113"/>
      <c r="N85" s="113"/>
      <c r="O85" s="113"/>
      <c r="P85" s="113"/>
      <c r="Q85" s="113"/>
      <c r="R85" s="113"/>
      <c r="S85" s="113"/>
      <c r="T85" s="113"/>
      <c r="U85" s="113"/>
      <c r="V85" s="113"/>
      <c r="W85" s="113"/>
      <c r="X85" s="113"/>
      <c r="Y85" s="113"/>
      <c r="Z85" s="113"/>
      <c r="AA85" s="113"/>
      <c r="AB85" s="113"/>
      <c r="AC85" s="113"/>
      <c r="AD85" s="113"/>
      <c r="AE85" s="113"/>
      <c r="AF85" s="113"/>
      <c r="AG85" s="113"/>
      <c r="AH85" s="113"/>
      <c r="AI85" s="113"/>
      <c r="AJ85" s="113"/>
      <c r="AK85" s="113"/>
      <c r="AL85" s="113"/>
      <c r="AM85" s="113"/>
      <c r="AN85" s="113"/>
      <c r="AO85" s="113"/>
      <c r="AP85" s="113"/>
      <c r="AQ85" s="113"/>
      <c r="AR85" s="113"/>
      <c r="AS85" s="113"/>
      <c r="AT85" s="113"/>
      <c r="AU85" s="113"/>
      <c r="AV85" s="113"/>
      <c r="AW85" s="113"/>
      <c r="AX85" s="113"/>
      <c r="AY85" s="113"/>
      <c r="AZ85" s="113"/>
      <c r="BA85" s="113"/>
      <c r="BB85" s="464">
        <v>8.0981307257327703E-2</v>
      </c>
      <c r="BC85" s="464">
        <v>8.0040391800464503E-2</v>
      </c>
      <c r="BD85" s="464">
        <v>8.7710279823731849E-2</v>
      </c>
      <c r="BE85" s="464">
        <v>8.4201790583565028E-2</v>
      </c>
      <c r="BF85" s="464">
        <v>8.3289385474860339E-2</v>
      </c>
      <c r="BG85" s="464">
        <v>8.3480493856911017E-2</v>
      </c>
      <c r="BH85" s="464">
        <v>7.8753612072009815E-2</v>
      </c>
      <c r="BI85" s="464">
        <v>8.1399105834616972E-2</v>
      </c>
      <c r="BJ85" s="464">
        <v>8.2043046479861187E-2</v>
      </c>
      <c r="BK85" s="464">
        <v>8.1427724451582403E-2</v>
      </c>
      <c r="BL85" s="464">
        <v>7.9762275987306716E-2</v>
      </c>
      <c r="BM85" s="464">
        <v>8.2934845366929688E-2</v>
      </c>
      <c r="BN85" s="464">
        <v>8.391039167955805E-2</v>
      </c>
      <c r="BO85" s="464">
        <v>9.2296375951191459E-2</v>
      </c>
      <c r="BP85" s="464">
        <v>8.4706471791305388E-2</v>
      </c>
      <c r="BQ85" s="464">
        <v>8.2472352233095861E-2</v>
      </c>
      <c r="BR85" s="464">
        <v>8.1978650666294561E-2</v>
      </c>
      <c r="BS85" s="464">
        <v>8.6079792636710145E-2</v>
      </c>
      <c r="BT85" s="464">
        <v>8.0000413029710601E-2</v>
      </c>
      <c r="BU85" s="464">
        <v>8.2596647092609887E-2</v>
      </c>
      <c r="BV85" s="464">
        <v>8.4135004587403528E-2</v>
      </c>
      <c r="BW85" s="464">
        <v>7.6758818543391796E-2</v>
      </c>
      <c r="BX85" s="464">
        <v>7.1507267787612835E-2</v>
      </c>
      <c r="BY85" s="464">
        <v>7.5316243276396175E-2</v>
      </c>
      <c r="BZ85" s="464">
        <v>7.6777279032669177E-2</v>
      </c>
      <c r="CA85" s="464">
        <v>7.878584184727036E-2</v>
      </c>
      <c r="CB85" s="464">
        <v>7.547707596216828E-2</v>
      </c>
      <c r="CC85" s="464">
        <v>7.9025716888476927E-2</v>
      </c>
      <c r="CD85" s="464">
        <v>8.5597997370648507E-2</v>
      </c>
      <c r="CE85" s="464">
        <v>7.9819360483721791E-2</v>
      </c>
      <c r="CF85" s="464">
        <v>7.5965530688239302E-2</v>
      </c>
      <c r="CG85" s="464">
        <v>7.3511105778604313E-2</v>
      </c>
      <c r="CH85" s="464">
        <v>7.7383949129693042E-2</v>
      </c>
      <c r="CI85" s="464">
        <v>7.6280506506594223E-2</v>
      </c>
      <c r="CJ85" s="464">
        <v>7.5819436250881306E-2</v>
      </c>
      <c r="CK85" s="464">
        <v>9.8784547330668299E-2</v>
      </c>
      <c r="CL85" s="464">
        <v>7.983733934252614E-2</v>
      </c>
      <c r="CM85" s="464">
        <v>8.1799033949054967E-2</v>
      </c>
      <c r="CN85" s="464">
        <v>8.988912901275968E-2</v>
      </c>
      <c r="CO85" s="464">
        <v>8.7620823643914797E-2</v>
      </c>
      <c r="CP85" s="464">
        <v>8.8071704756599839E-2</v>
      </c>
      <c r="CQ85" s="464">
        <v>8.4888385928100177E-2</v>
      </c>
      <c r="CR85" s="464">
        <v>8.611557758352105E-2</v>
      </c>
      <c r="CS85" s="464">
        <v>6.3631749514514141E-2</v>
      </c>
      <c r="CT85" s="464">
        <v>7.9767434439941831E-2</v>
      </c>
      <c r="CU85" s="464">
        <v>7.9632534560738072E-2</v>
      </c>
      <c r="CV85" s="464">
        <v>8.1802901077009271E-2</v>
      </c>
      <c r="CW85" s="464">
        <v>9.1809453040766972E-2</v>
      </c>
      <c r="CX85" s="464">
        <v>9.2377192456519833E-2</v>
      </c>
      <c r="CY85" s="464">
        <v>8.688301526498321E-2</v>
      </c>
      <c r="CZ85" s="352">
        <v>8.5742264515131117E-2</v>
      </c>
      <c r="DA85" s="352">
        <v>8.3120356160636955E-2</v>
      </c>
      <c r="DB85" s="352">
        <v>8.1677465866972651E-2</v>
      </c>
      <c r="DC85" s="352">
        <v>8.3381389088363872E-2</v>
      </c>
      <c r="DD85" s="61"/>
    </row>
    <row r="86" spans="1:109" s="454" customFormat="1" ht="12" x14ac:dyDescent="0.2">
      <c r="A86" s="454" t="s">
        <v>603</v>
      </c>
      <c r="B86" s="113"/>
      <c r="C86" s="113"/>
      <c r="D86" s="113"/>
      <c r="E86" s="113"/>
      <c r="F86" s="113"/>
      <c r="G86" s="113"/>
      <c r="H86" s="113"/>
      <c r="I86" s="113"/>
      <c r="J86" s="113"/>
      <c r="K86" s="113"/>
      <c r="L86" s="113"/>
      <c r="M86" s="113"/>
      <c r="N86" s="113"/>
      <c r="O86" s="113"/>
      <c r="P86" s="113"/>
      <c r="Q86" s="113"/>
      <c r="R86" s="113"/>
      <c r="S86" s="113"/>
      <c r="T86" s="113"/>
      <c r="U86" s="113"/>
      <c r="V86" s="113"/>
      <c r="W86" s="113"/>
      <c r="X86" s="113"/>
      <c r="Y86" s="113"/>
      <c r="Z86" s="113"/>
      <c r="AA86" s="113"/>
      <c r="AB86" s="113"/>
      <c r="AC86" s="113"/>
      <c r="AD86" s="113"/>
      <c r="AE86" s="113"/>
      <c r="AF86" s="113"/>
      <c r="AG86" s="113"/>
      <c r="AH86" s="113"/>
      <c r="AI86" s="113"/>
      <c r="AJ86" s="113"/>
      <c r="AK86" s="113"/>
      <c r="AL86" s="113"/>
      <c r="AM86" s="113"/>
      <c r="AN86" s="113"/>
      <c r="AO86" s="113"/>
      <c r="AP86" s="113"/>
      <c r="AQ86" s="113"/>
      <c r="AR86" s="113"/>
      <c r="AS86" s="113"/>
      <c r="AT86" s="113"/>
      <c r="AU86" s="113"/>
      <c r="AV86" s="113"/>
      <c r="AW86" s="113"/>
      <c r="AX86" s="113"/>
      <c r="AY86" s="113"/>
      <c r="AZ86" s="113"/>
      <c r="BA86" s="113"/>
      <c r="BB86" s="462">
        <v>242982</v>
      </c>
      <c r="BC86" s="462">
        <v>247575</v>
      </c>
      <c r="BD86" s="462">
        <v>254839</v>
      </c>
      <c r="BE86" s="462">
        <v>261479</v>
      </c>
      <c r="BF86" s="462">
        <v>1006875</v>
      </c>
      <c r="BG86" s="462">
        <v>265583</v>
      </c>
      <c r="BH86" s="462">
        <v>263353</v>
      </c>
      <c r="BI86" s="462">
        <v>266170</v>
      </c>
      <c r="BJ86" s="462">
        <v>270870</v>
      </c>
      <c r="BK86" s="462">
        <v>1065976</v>
      </c>
      <c r="BL86" s="462">
        <v>272585</v>
      </c>
      <c r="BM86" s="462">
        <v>270188</v>
      </c>
      <c r="BN86" s="462">
        <v>259217</v>
      </c>
      <c r="BO86" s="462">
        <v>267822</v>
      </c>
      <c r="BP86" s="462">
        <v>1069812</v>
      </c>
      <c r="BQ86" s="462">
        <v>274977</v>
      </c>
      <c r="BR86" s="462">
        <v>272327</v>
      </c>
      <c r="BS86" s="462">
        <v>274687</v>
      </c>
      <c r="BT86" s="462">
        <v>290536</v>
      </c>
      <c r="BU86" s="462">
        <v>1112527</v>
      </c>
      <c r="BV86" s="462">
        <v>296464</v>
      </c>
      <c r="BW86" s="462">
        <v>306740</v>
      </c>
      <c r="BX86" s="462">
        <v>319492</v>
      </c>
      <c r="BY86" s="462">
        <v>336687</v>
      </c>
      <c r="BZ86" s="462">
        <v>1259383</v>
      </c>
      <c r="CA86" s="462">
        <v>351091</v>
      </c>
      <c r="CB86" s="462">
        <v>364879</v>
      </c>
      <c r="CC86" s="462">
        <v>376523</v>
      </c>
      <c r="CD86" s="462">
        <v>388689</v>
      </c>
      <c r="CE86" s="462">
        <v>1481182</v>
      </c>
      <c r="CF86" s="462">
        <v>392349</v>
      </c>
      <c r="CG86" s="462">
        <v>400062</v>
      </c>
      <c r="CH86" s="462">
        <v>419105</v>
      </c>
      <c r="CI86" s="462">
        <v>456460</v>
      </c>
      <c r="CJ86" s="462">
        <v>1667976</v>
      </c>
      <c r="CK86" s="462">
        <v>469537</v>
      </c>
      <c r="CL86" s="462">
        <v>465509</v>
      </c>
      <c r="CM86" s="462">
        <v>466228</v>
      </c>
      <c r="CN86" s="462">
        <v>483084</v>
      </c>
      <c r="CO86" s="462">
        <v>1884358</v>
      </c>
      <c r="CP86" s="462">
        <v>491906</v>
      </c>
      <c r="CQ86" s="462">
        <v>508986</v>
      </c>
      <c r="CR86" s="462">
        <v>558482</v>
      </c>
      <c r="CS86" s="462">
        <v>634416</v>
      </c>
      <c r="CT86" s="462">
        <v>2193790</v>
      </c>
      <c r="CU86" s="462">
        <v>687847</v>
      </c>
      <c r="CV86" s="462">
        <v>754961</v>
      </c>
      <c r="CW86" s="462">
        <v>823608</v>
      </c>
      <c r="CX86" s="462">
        <v>867292</v>
      </c>
      <c r="CY86" s="462">
        <v>3133708</v>
      </c>
      <c r="CZ86" s="462">
        <v>918042</v>
      </c>
      <c r="DA86" s="552">
        <v>987195</v>
      </c>
      <c r="DB86" s="552">
        <v>1120762</v>
      </c>
      <c r="DC86" s="360">
        <v>3025999</v>
      </c>
      <c r="DD86" s="61"/>
    </row>
    <row r="87" spans="1:109" s="454" customFormat="1" ht="12" x14ac:dyDescent="0.2">
      <c r="A87" s="454" t="s">
        <v>604</v>
      </c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3"/>
      <c r="T87" s="113"/>
      <c r="U87" s="113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3"/>
      <c r="AM87" s="113"/>
      <c r="AN87" s="113"/>
      <c r="AO87" s="113"/>
      <c r="AP87" s="113"/>
      <c r="AQ87" s="113"/>
      <c r="AR87" s="113"/>
      <c r="AS87" s="113"/>
      <c r="AT87" s="113"/>
      <c r="AU87" s="113"/>
      <c r="AV87" s="113"/>
      <c r="AW87" s="113"/>
      <c r="AX87" s="113"/>
      <c r="AY87" s="113"/>
      <c r="AZ87" s="113"/>
      <c r="BA87" s="113"/>
      <c r="BB87" s="462">
        <v>181964</v>
      </c>
      <c r="BC87" s="462">
        <v>197539</v>
      </c>
      <c r="BD87" s="462">
        <v>209263</v>
      </c>
      <c r="BE87" s="462">
        <v>200865</v>
      </c>
      <c r="BF87" s="462">
        <v>789631</v>
      </c>
      <c r="BG87" s="462">
        <v>187362</v>
      </c>
      <c r="BH87" s="462">
        <v>200563</v>
      </c>
      <c r="BI87" s="462">
        <v>199461</v>
      </c>
      <c r="BJ87" s="462">
        <v>209440</v>
      </c>
      <c r="BK87" s="462">
        <v>796826</v>
      </c>
      <c r="BL87" s="462">
        <v>179711</v>
      </c>
      <c r="BM87" s="462">
        <v>208925</v>
      </c>
      <c r="BN87" s="462">
        <v>201789</v>
      </c>
      <c r="BO87" s="462">
        <v>204276</v>
      </c>
      <c r="BP87" s="462">
        <v>794701</v>
      </c>
      <c r="BQ87" s="462">
        <v>197186</v>
      </c>
      <c r="BR87" s="462">
        <v>228516</v>
      </c>
      <c r="BS87" s="462">
        <v>223940</v>
      </c>
      <c r="BT87" s="462">
        <v>222355</v>
      </c>
      <c r="BU87" s="462">
        <v>871997</v>
      </c>
      <c r="BV87" s="462">
        <v>212710</v>
      </c>
      <c r="BW87" s="462">
        <v>240783</v>
      </c>
      <c r="BX87" s="462">
        <v>261256</v>
      </c>
      <c r="BY87" s="462">
        <v>252463</v>
      </c>
      <c r="BZ87" s="462">
        <v>967212</v>
      </c>
      <c r="CA87" s="462">
        <v>266807</v>
      </c>
      <c r="CB87" s="462">
        <v>288730</v>
      </c>
      <c r="CC87" s="462">
        <v>296367</v>
      </c>
      <c r="CD87" s="462">
        <v>276429</v>
      </c>
      <c r="CE87" s="462">
        <v>1128333</v>
      </c>
      <c r="CF87" s="462">
        <v>265487</v>
      </c>
      <c r="CG87" s="462">
        <v>318270</v>
      </c>
      <c r="CH87" s="462">
        <v>337793</v>
      </c>
      <c r="CI87" s="462">
        <v>340024</v>
      </c>
      <c r="CJ87" s="462">
        <v>1261574</v>
      </c>
      <c r="CK87" s="462">
        <v>317561</v>
      </c>
      <c r="CL87" s="462">
        <v>287368</v>
      </c>
      <c r="CM87" s="462">
        <v>350816</v>
      </c>
      <c r="CN87" s="462">
        <v>401809</v>
      </c>
      <c r="CO87" s="462">
        <v>1357554</v>
      </c>
      <c r="CP87" s="462">
        <v>348441</v>
      </c>
      <c r="CQ87" s="462">
        <v>420055</v>
      </c>
      <c r="CR87" s="462">
        <v>484351</v>
      </c>
      <c r="CS87" s="462">
        <v>485960</v>
      </c>
      <c r="CT87" s="462">
        <v>1738807</v>
      </c>
      <c r="CU87" s="462">
        <v>516796</v>
      </c>
      <c r="CV87" s="462">
        <v>610610</v>
      </c>
      <c r="CW87" s="462">
        <v>728818</v>
      </c>
      <c r="CX87" s="462">
        <v>687414</v>
      </c>
      <c r="CY87" s="462">
        <v>2543638</v>
      </c>
      <c r="CZ87" s="552">
        <v>707139</v>
      </c>
      <c r="DA87" s="552">
        <v>814585</v>
      </c>
      <c r="DB87" s="552">
        <v>902557</v>
      </c>
      <c r="DC87" s="360">
        <v>2424281</v>
      </c>
      <c r="DD87" s="61"/>
    </row>
    <row r="88" spans="1:109" s="454" customFormat="1" ht="12" x14ac:dyDescent="0.2">
      <c r="A88" s="454" t="s">
        <v>605</v>
      </c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3"/>
      <c r="T88" s="113"/>
      <c r="U88" s="113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3"/>
      <c r="AM88" s="113"/>
      <c r="AN88" s="113"/>
      <c r="AO88" s="113"/>
      <c r="AP88" s="113"/>
      <c r="AQ88" s="113"/>
      <c r="AR88" s="113"/>
      <c r="AS88" s="113"/>
      <c r="AT88" s="113"/>
      <c r="AU88" s="113"/>
      <c r="AV88" s="113"/>
      <c r="AW88" s="113"/>
      <c r="AX88" s="113"/>
      <c r="AY88" s="113"/>
      <c r="AZ88" s="113"/>
      <c r="BA88" s="113"/>
      <c r="BB88" s="462">
        <v>19677</v>
      </c>
      <c r="BC88" s="462">
        <v>19816</v>
      </c>
      <c r="BD88" s="462">
        <v>22352</v>
      </c>
      <c r="BE88" s="462">
        <v>22017</v>
      </c>
      <c r="BF88" s="462">
        <v>83862</v>
      </c>
      <c r="BG88" s="462">
        <v>22171</v>
      </c>
      <c r="BH88" s="462">
        <v>20740</v>
      </c>
      <c r="BI88" s="462">
        <v>21666</v>
      </c>
      <c r="BJ88" s="462">
        <v>22223</v>
      </c>
      <c r="BK88" s="462">
        <v>86800</v>
      </c>
      <c r="BL88" s="462">
        <v>21742</v>
      </c>
      <c r="BM88" s="462">
        <v>22408</v>
      </c>
      <c r="BN88" s="462">
        <v>21751</v>
      </c>
      <c r="BO88" s="462">
        <v>24719</v>
      </c>
      <c r="BP88" s="462">
        <v>90620</v>
      </c>
      <c r="BQ88" s="462">
        <v>22678</v>
      </c>
      <c r="BR88" s="462">
        <v>22325</v>
      </c>
      <c r="BS88" s="462">
        <v>23645</v>
      </c>
      <c r="BT88" s="462">
        <v>23243</v>
      </c>
      <c r="BU88" s="462">
        <v>91891</v>
      </c>
      <c r="BV88" s="462">
        <v>24943</v>
      </c>
      <c r="BW88" s="462">
        <v>23545</v>
      </c>
      <c r="BX88" s="462">
        <v>22846</v>
      </c>
      <c r="BY88" s="462">
        <v>25358</v>
      </c>
      <c r="BZ88" s="462">
        <v>96692</v>
      </c>
      <c r="CA88" s="462">
        <v>27661</v>
      </c>
      <c r="CB88" s="462">
        <v>27540</v>
      </c>
      <c r="CC88" s="462">
        <v>29755</v>
      </c>
      <c r="CD88" s="462">
        <v>33271</v>
      </c>
      <c r="CE88" s="462">
        <v>118227</v>
      </c>
      <c r="CF88" s="462">
        <v>29805</v>
      </c>
      <c r="CG88" s="462">
        <v>29409</v>
      </c>
      <c r="CH88" s="462">
        <v>32432</v>
      </c>
      <c r="CI88" s="462">
        <v>34819</v>
      </c>
      <c r="CJ88" s="462">
        <v>126465</v>
      </c>
      <c r="CK88" s="462">
        <v>46383</v>
      </c>
      <c r="CL88" s="462">
        <v>37165</v>
      </c>
      <c r="CM88" s="462">
        <v>38137</v>
      </c>
      <c r="CN88" s="462">
        <v>43424</v>
      </c>
      <c r="CO88" s="462">
        <v>165109</v>
      </c>
      <c r="CP88" s="462">
        <v>43323</v>
      </c>
      <c r="CQ88" s="462">
        <v>43207</v>
      </c>
      <c r="CR88" s="462">
        <v>48094</v>
      </c>
      <c r="CS88" s="462">
        <v>40369</v>
      </c>
      <c r="CT88" s="462">
        <v>174993</v>
      </c>
      <c r="CU88" s="462">
        <v>54775</v>
      </c>
      <c r="CV88" s="462">
        <v>61758</v>
      </c>
      <c r="CW88" s="462">
        <v>75615</v>
      </c>
      <c r="CX88" s="462">
        <v>80118</v>
      </c>
      <c r="CY88" s="462">
        <v>272266</v>
      </c>
      <c r="CZ88" s="462">
        <v>78715</v>
      </c>
      <c r="DA88" s="553">
        <v>82056</v>
      </c>
      <c r="DB88" s="553">
        <v>91541</v>
      </c>
      <c r="DC88" s="360">
        <v>252312</v>
      </c>
      <c r="DD88" s="61"/>
    </row>
    <row r="89" spans="1:109" s="278" customFormat="1" ht="12" x14ac:dyDescent="0.2">
      <c r="A89" s="337"/>
      <c r="B89" s="338"/>
      <c r="C89" s="338"/>
      <c r="D89" s="339"/>
      <c r="E89" s="339"/>
      <c r="F89" s="339"/>
      <c r="G89" s="339"/>
      <c r="H89" s="339"/>
      <c r="I89" s="339"/>
      <c r="J89" s="339"/>
      <c r="K89" s="339"/>
      <c r="L89" s="339"/>
      <c r="M89" s="339"/>
      <c r="N89" s="339"/>
      <c r="O89" s="339"/>
      <c r="P89" s="339"/>
      <c r="Q89" s="339"/>
      <c r="R89" s="339"/>
      <c r="S89" s="339"/>
      <c r="T89" s="339"/>
      <c r="U89" s="339"/>
      <c r="V89" s="339"/>
      <c r="W89" s="339"/>
      <c r="X89" s="339"/>
      <c r="Y89" s="339"/>
      <c r="Z89" s="339"/>
      <c r="AA89" s="339"/>
      <c r="AB89" s="339"/>
      <c r="AC89" s="339"/>
      <c r="AD89" s="339"/>
      <c r="AE89" s="339"/>
      <c r="AF89" s="339"/>
      <c r="AG89" s="339"/>
      <c r="AH89" s="339"/>
      <c r="AI89" s="339"/>
      <c r="AJ89" s="339"/>
      <c r="AK89" s="339"/>
      <c r="AL89" s="339"/>
      <c r="AM89" s="339"/>
      <c r="AN89" s="339"/>
      <c r="AO89" s="339"/>
      <c r="AP89" s="339"/>
      <c r="AQ89" s="339"/>
      <c r="AR89" s="339"/>
      <c r="AS89" s="339"/>
      <c r="AT89" s="339"/>
      <c r="AU89" s="339"/>
      <c r="AV89" s="339"/>
      <c r="AW89" s="339"/>
      <c r="AX89" s="339"/>
      <c r="AY89" s="339"/>
      <c r="AZ89" s="339"/>
      <c r="BA89" s="339"/>
      <c r="BB89" s="339"/>
      <c r="BC89" s="339"/>
      <c r="BD89" s="339"/>
      <c r="BE89" s="339"/>
      <c r="BF89" s="339"/>
      <c r="BG89" s="339"/>
      <c r="BH89" s="339"/>
      <c r="BI89" s="339"/>
      <c r="BJ89" s="339"/>
      <c r="BK89" s="339"/>
      <c r="BL89" s="339"/>
      <c r="BM89" s="339"/>
      <c r="BN89" s="339"/>
      <c r="BO89" s="339"/>
      <c r="BP89" s="339"/>
      <c r="BQ89" s="83"/>
      <c r="BR89" s="83"/>
      <c r="BS89" s="83"/>
      <c r="BT89" s="83"/>
      <c r="BU89" s="83"/>
      <c r="BV89" s="83"/>
      <c r="BW89" s="83"/>
      <c r="BX89" s="83"/>
      <c r="BY89" s="83"/>
      <c r="BZ89" s="83"/>
      <c r="CA89" s="83"/>
      <c r="CB89" s="83"/>
      <c r="CC89" s="83"/>
      <c r="CD89" s="83"/>
      <c r="CE89" s="83"/>
      <c r="CF89" s="83"/>
      <c r="CG89" s="83"/>
      <c r="CH89" s="83"/>
      <c r="CI89" s="83"/>
      <c r="CJ89" s="83"/>
      <c r="CK89" s="83"/>
      <c r="CL89" s="83"/>
      <c r="CM89" s="83"/>
      <c r="CN89" s="83"/>
      <c r="CO89" s="83"/>
      <c r="CP89" s="83"/>
      <c r="CQ89" s="83"/>
      <c r="CR89" s="83"/>
      <c r="CS89" s="83"/>
      <c r="CT89" s="83"/>
      <c r="CU89" s="83"/>
      <c r="CV89" s="83"/>
      <c r="CW89" s="83"/>
      <c r="CX89" s="340"/>
      <c r="CY89" s="340"/>
      <c r="CZ89" s="340"/>
      <c r="DA89" s="340"/>
      <c r="DB89" s="340"/>
      <c r="DC89" s="340"/>
      <c r="DD89" s="61"/>
    </row>
    <row r="90" spans="1:109" s="278" customFormat="1" ht="15" x14ac:dyDescent="0.25">
      <c r="A90" s="327" t="s">
        <v>460</v>
      </c>
      <c r="B90" s="341"/>
      <c r="C90" s="341"/>
      <c r="D90" s="253"/>
      <c r="E90" s="253"/>
      <c r="F90" s="253"/>
      <c r="G90" s="253"/>
      <c r="H90" s="253"/>
      <c r="I90" s="253"/>
      <c r="J90" s="253"/>
      <c r="K90" s="253"/>
      <c r="L90" s="253"/>
      <c r="M90" s="253"/>
      <c r="N90" s="253"/>
      <c r="O90" s="253"/>
      <c r="P90" s="253"/>
      <c r="Q90" s="253"/>
      <c r="R90" s="253"/>
      <c r="S90" s="253"/>
      <c r="T90" s="253"/>
      <c r="U90" s="253"/>
      <c r="V90" s="253"/>
      <c r="W90" s="253"/>
      <c r="X90" s="253"/>
      <c r="Y90" s="253"/>
      <c r="Z90" s="253"/>
      <c r="AA90" s="253"/>
      <c r="AB90" s="253"/>
      <c r="AD90" s="253"/>
      <c r="AE90" s="362"/>
      <c r="AF90" s="362"/>
      <c r="AG90" s="253"/>
      <c r="AW90" s="335"/>
      <c r="BA90" s="335"/>
      <c r="BB90" s="335"/>
      <c r="BC90" s="335"/>
      <c r="BD90" s="335"/>
      <c r="BE90" s="335"/>
      <c r="BF90" s="335"/>
      <c r="BG90" s="335"/>
      <c r="BH90" s="335"/>
      <c r="BI90" s="335"/>
      <c r="BJ90" s="335"/>
      <c r="BK90" s="335"/>
      <c r="BL90" s="335"/>
      <c r="BM90" s="335"/>
      <c r="BN90" s="335"/>
      <c r="BO90" s="335"/>
      <c r="BP90" s="335"/>
      <c r="BQ90" s="92"/>
      <c r="BR90" s="92"/>
      <c r="BS90" s="92"/>
      <c r="BT90" s="92"/>
      <c r="BU90" s="92"/>
      <c r="BV90" s="92"/>
      <c r="BW90" s="92"/>
      <c r="BX90" s="92"/>
      <c r="BY90" s="92"/>
      <c r="BZ90" s="92"/>
      <c r="CA90" s="92"/>
      <c r="CB90" s="92"/>
      <c r="CC90" s="92"/>
      <c r="CD90" s="92"/>
      <c r="CE90" s="92"/>
      <c r="CF90" s="92"/>
      <c r="CG90" s="92"/>
      <c r="CH90" s="92"/>
      <c r="CI90" s="92"/>
      <c r="CJ90" s="92"/>
      <c r="CK90" s="92"/>
      <c r="CL90" s="92"/>
      <c r="CM90" s="92"/>
      <c r="CN90" s="92"/>
      <c r="CO90" s="92"/>
      <c r="CP90" s="92"/>
      <c r="CQ90" s="92"/>
      <c r="CR90" s="92"/>
      <c r="CS90" s="92"/>
      <c r="CT90" s="92"/>
      <c r="CU90" s="92"/>
      <c r="CV90" s="92"/>
      <c r="CW90" s="92"/>
      <c r="CX90" s="92"/>
      <c r="CY90" s="92"/>
      <c r="CZ90" s="92"/>
      <c r="DA90" s="92"/>
      <c r="DB90" s="92"/>
      <c r="DC90" s="92"/>
      <c r="DD90" s="61"/>
    </row>
    <row r="91" spans="1:109" s="278" customFormat="1" ht="12" x14ac:dyDescent="0.2">
      <c r="A91" s="369" t="s">
        <v>461</v>
      </c>
      <c r="B91" s="114">
        <v>2.2743321274718151E-2</v>
      </c>
      <c r="C91" s="114">
        <v>1.6019298021281964E-2</v>
      </c>
      <c r="D91" s="114">
        <v>2.2267397046295764E-2</v>
      </c>
      <c r="E91" s="114">
        <v>2.1909400917798638E-2</v>
      </c>
      <c r="F91" s="114">
        <v>2.3847635598374488E-2</v>
      </c>
      <c r="G91" s="114">
        <v>2.4153813109135228E-2</v>
      </c>
      <c r="H91" s="114">
        <v>2.4327116700967547E-2</v>
      </c>
      <c r="I91" s="114">
        <v>2.3619348064817979E-2</v>
      </c>
      <c r="J91" s="114">
        <v>2.1485672509360749E-2</v>
      </c>
      <c r="K91" s="114">
        <v>2.23502453461575E-2</v>
      </c>
      <c r="L91" s="114">
        <v>2.4198453797728534E-2</v>
      </c>
      <c r="M91" s="114">
        <v>2.292940276842954E-2</v>
      </c>
      <c r="N91" s="114">
        <v>2.0943997459673812E-2</v>
      </c>
      <c r="O91" s="114">
        <v>2.038707487405703E-2</v>
      </c>
      <c r="P91" s="114">
        <v>2.0547031932341302E-2</v>
      </c>
      <c r="Q91" s="114">
        <v>2.0416491031232421E-2</v>
      </c>
      <c r="R91" s="114">
        <v>2.0564242099159691E-2</v>
      </c>
      <c r="S91" s="114">
        <v>2.0182927073331209E-2</v>
      </c>
      <c r="T91" s="114">
        <v>1.97333915686429E-2</v>
      </c>
      <c r="U91" s="114">
        <v>2.3233643322949627E-2</v>
      </c>
      <c r="V91" s="114">
        <v>2.1950679612394022E-2</v>
      </c>
      <c r="W91" s="114">
        <v>2.1305388398855912E-2</v>
      </c>
      <c r="X91" s="114">
        <v>2.015004533991939E-2</v>
      </c>
      <c r="Y91" s="114">
        <v>1.9773275232378099E-2</v>
      </c>
      <c r="Z91" s="114">
        <v>2.3547775209694179E-2</v>
      </c>
      <c r="AA91" s="114">
        <v>1.6618458098056038E-2</v>
      </c>
      <c r="AB91" s="114">
        <v>1.9990284472519233E-2</v>
      </c>
      <c r="AC91" s="114">
        <v>2.0474050559365593E-2</v>
      </c>
      <c r="AD91" s="114">
        <v>2.2712413232808822E-2</v>
      </c>
      <c r="AE91" s="114">
        <v>2.4798007153092771E-2</v>
      </c>
      <c r="AF91" s="114">
        <v>2.001156224891382E-2</v>
      </c>
      <c r="AG91" s="114">
        <v>2.202399992559315E-2</v>
      </c>
      <c r="AH91" s="370">
        <v>1.4999999999999999E-2</v>
      </c>
      <c r="AI91" s="114">
        <v>1.6E-2</v>
      </c>
      <c r="AJ91" s="114">
        <v>1.2E-2</v>
      </c>
      <c r="AK91" s="114">
        <v>1.2E-2</v>
      </c>
      <c r="AL91" s="114">
        <v>1.4E-2</v>
      </c>
      <c r="AM91" s="114">
        <v>8.0000000000000002E-3</v>
      </c>
      <c r="AN91" s="114">
        <v>9.1999999999999998E-3</v>
      </c>
      <c r="AO91" s="114">
        <v>8.8999999999999999E-3</v>
      </c>
      <c r="AP91" s="114">
        <v>6.7999999999999996E-3</v>
      </c>
      <c r="AQ91" s="114">
        <v>8.0999999999999996E-3</v>
      </c>
      <c r="AR91" s="114">
        <v>9.4999999999999998E-3</v>
      </c>
      <c r="AS91" s="114">
        <v>9.7000000000000003E-3</v>
      </c>
      <c r="AT91" s="114">
        <v>0.01</v>
      </c>
      <c r="AU91" s="114">
        <v>8.0000000000000002E-3</v>
      </c>
      <c r="AV91" s="114">
        <v>8.9999999999999993E-3</v>
      </c>
      <c r="AW91" s="115">
        <v>8.9999999999999993E-3</v>
      </c>
      <c r="AX91" s="114">
        <v>8.0000000000000002E-3</v>
      </c>
      <c r="AY91" s="114">
        <v>9.7999999999999997E-3</v>
      </c>
      <c r="AZ91" s="114">
        <v>8.2000000000000007E-3</v>
      </c>
      <c r="BA91" s="114">
        <v>8.6999999999999994E-3</v>
      </c>
      <c r="BB91" s="114">
        <v>8.0000000000000002E-3</v>
      </c>
      <c r="BC91" s="114">
        <v>0.01</v>
      </c>
      <c r="BD91" s="114">
        <v>8.9999999999999993E-3</v>
      </c>
      <c r="BE91" s="114">
        <v>0.01</v>
      </c>
      <c r="BF91" s="114">
        <v>0.01</v>
      </c>
      <c r="BG91" s="114">
        <v>1.78E-2</v>
      </c>
      <c r="BH91" s="114">
        <v>1.8100000000000002E-2</v>
      </c>
      <c r="BI91" s="114">
        <v>2.1100000000000001E-2</v>
      </c>
      <c r="BJ91" s="114">
        <v>1.6400000000000001E-2</v>
      </c>
      <c r="BK91" s="114">
        <v>1.84E-2</v>
      </c>
      <c r="BL91" s="114">
        <v>1.7999999999999999E-2</v>
      </c>
      <c r="BM91" s="114">
        <v>1.8599999999999998E-2</v>
      </c>
      <c r="BN91" s="114">
        <v>2.12E-2</v>
      </c>
      <c r="BO91" s="114">
        <v>1.8499999999999999E-2</v>
      </c>
      <c r="BP91" s="114">
        <v>1.9099999999999999E-2</v>
      </c>
      <c r="BQ91" s="114">
        <v>1.9099999999999999E-2</v>
      </c>
      <c r="BR91" s="114">
        <v>2.4E-2</v>
      </c>
      <c r="BS91" s="114">
        <v>2.8299999999999999E-2</v>
      </c>
      <c r="BT91" s="114">
        <v>2.47E-2</v>
      </c>
      <c r="BU91" s="114">
        <v>2.4899999999999999E-2</v>
      </c>
      <c r="BV91" s="114">
        <v>2.3900000000000001E-2</v>
      </c>
      <c r="BW91" s="79">
        <v>3.1E-2</v>
      </c>
      <c r="BX91" s="79">
        <v>2.8400000000000002E-2</v>
      </c>
      <c r="BY91" s="79">
        <v>2.5000000000000001E-2</v>
      </c>
      <c r="BZ91" s="79">
        <v>2.5999999999999999E-2</v>
      </c>
      <c r="CA91" s="79">
        <v>2.5999999999999999E-2</v>
      </c>
      <c r="CB91" s="79">
        <v>2.5999999999999999E-2</v>
      </c>
      <c r="CC91" s="80">
        <v>2.3E-2</v>
      </c>
      <c r="CD91" s="80">
        <v>2.5000000000000001E-2</v>
      </c>
      <c r="CE91" s="80">
        <v>2.5000000000000001E-2</v>
      </c>
      <c r="CF91" s="80">
        <v>2.3E-2</v>
      </c>
      <c r="CG91" s="80">
        <v>2.5000000000000001E-2</v>
      </c>
      <c r="CH91" s="80">
        <v>2.5999999999999999E-2</v>
      </c>
      <c r="CI91" s="80">
        <v>2.5000000000000001E-2</v>
      </c>
      <c r="CJ91" s="80">
        <v>2.5000000000000001E-2</v>
      </c>
      <c r="CK91" s="80">
        <v>2.5999999999999999E-2</v>
      </c>
      <c r="CL91" s="80">
        <v>2.5000000000000001E-2</v>
      </c>
      <c r="CM91" s="80">
        <v>2.4E-2</v>
      </c>
      <c r="CN91" s="80">
        <v>2.5000000000000001E-2</v>
      </c>
      <c r="CO91" s="80">
        <v>2.5999999999999999E-2</v>
      </c>
      <c r="CP91" s="80">
        <v>2.5000000000000001E-2</v>
      </c>
      <c r="CQ91" s="80">
        <v>2.5999999999999999E-2</v>
      </c>
      <c r="CR91" s="80">
        <v>2.5000000000000001E-2</v>
      </c>
      <c r="CS91" s="80">
        <v>2.4E-2</v>
      </c>
      <c r="CT91" s="80">
        <v>2.5000000000000001E-2</v>
      </c>
      <c r="CU91" s="80">
        <v>2.7E-2</v>
      </c>
      <c r="CV91" s="80">
        <v>2.7E-2</v>
      </c>
      <c r="CW91" s="80">
        <v>2.8000000000000001E-2</v>
      </c>
      <c r="CX91" s="348">
        <v>2.9000000000000001E-2</v>
      </c>
      <c r="CY91" s="348">
        <v>2.81E-2</v>
      </c>
      <c r="CZ91" s="348">
        <v>2.8000000000000001E-2</v>
      </c>
      <c r="DA91" s="348">
        <v>3.3000000000000002E-2</v>
      </c>
      <c r="DB91" s="348">
        <v>3.2000000000000001E-2</v>
      </c>
      <c r="DC91" s="348">
        <v>3.1E-2</v>
      </c>
      <c r="DD91" s="61"/>
    </row>
    <row r="92" spans="1:109" s="278" customFormat="1" ht="12" x14ac:dyDescent="0.2">
      <c r="A92" s="333" t="s">
        <v>462</v>
      </c>
      <c r="B92" s="74">
        <v>0.40416751194061801</v>
      </c>
      <c r="C92" s="74">
        <v>0.45493234374494085</v>
      </c>
      <c r="D92" s="74">
        <v>0.41117840453483995</v>
      </c>
      <c r="E92" s="74">
        <v>0.56278970957461305</v>
      </c>
      <c r="F92" s="74">
        <v>0.53787506914547301</v>
      </c>
      <c r="G92" s="74">
        <v>0.55721840020465119</v>
      </c>
      <c r="H92" s="74">
        <v>0.51890633029834954</v>
      </c>
      <c r="I92" s="74">
        <v>0.47361162500280329</v>
      </c>
      <c r="J92" s="74">
        <v>0.40964652099524862</v>
      </c>
      <c r="K92" s="74">
        <v>0.41979670197686336</v>
      </c>
      <c r="L92" s="74">
        <v>0.35880743982809871</v>
      </c>
      <c r="M92" s="74">
        <v>0.41282977962077932</v>
      </c>
      <c r="N92" s="74">
        <v>0.43803715843491892</v>
      </c>
      <c r="O92" s="74">
        <v>0.50250506880201218</v>
      </c>
      <c r="P92" s="74">
        <v>0.51734820188412611</v>
      </c>
      <c r="Q92" s="74">
        <v>0.50240966490901007</v>
      </c>
      <c r="R92" s="74">
        <v>0.4913110114819827</v>
      </c>
      <c r="S92" s="74">
        <v>0.4964980329971293</v>
      </c>
      <c r="T92" s="74">
        <v>0.55365691979082277</v>
      </c>
      <c r="U92" s="74">
        <v>0.57910387693958776</v>
      </c>
      <c r="V92" s="74">
        <v>0.39978076630415504</v>
      </c>
      <c r="W92" s="74">
        <v>0.50521938579983872</v>
      </c>
      <c r="X92" s="74">
        <v>0.39612589719584501</v>
      </c>
      <c r="Y92" s="74">
        <v>0.42798319327731094</v>
      </c>
      <c r="Z92" s="74">
        <v>0.29901913178595707</v>
      </c>
      <c r="AA92" s="74">
        <v>0.33700000000000002</v>
      </c>
      <c r="AB92" s="74">
        <v>0.36293644617380028</v>
      </c>
      <c r="AC92" s="334">
        <v>0.35199999999999998</v>
      </c>
      <c r="AD92" s="74">
        <v>0.20409644450579104</v>
      </c>
      <c r="AE92" s="351">
        <v>0.32950000000000002</v>
      </c>
      <c r="AF92" s="351">
        <v>0.22700000000000001</v>
      </c>
      <c r="AG92" s="74">
        <v>0.29199999999999998</v>
      </c>
      <c r="AH92" s="334">
        <v>0.32667652067735614</v>
      </c>
      <c r="AI92" s="334">
        <v>0.37336923719764148</v>
      </c>
      <c r="AJ92" s="334">
        <v>0.35001737396322763</v>
      </c>
      <c r="AK92" s="334">
        <v>0.3238811353736023</v>
      </c>
      <c r="AL92" s="334">
        <v>0.34312342531267442</v>
      </c>
      <c r="AM92" s="76">
        <v>0.31249464392835719</v>
      </c>
      <c r="AN92" s="76">
        <v>0.31248958043901082</v>
      </c>
      <c r="AO92" s="76">
        <v>0.37311748453126825</v>
      </c>
      <c r="AP92" s="76">
        <v>0.34353451718537847</v>
      </c>
      <c r="AQ92" s="76">
        <v>0.3363040308354322</v>
      </c>
      <c r="AR92" s="76">
        <v>0.31623255626901886</v>
      </c>
      <c r="AS92" s="76">
        <v>0.33629264489518756</v>
      </c>
      <c r="AT92" s="77">
        <v>0.25901974551322321</v>
      </c>
      <c r="AU92" s="76">
        <v>0.3035266440286748</v>
      </c>
      <c r="AV92" s="76">
        <v>0.30334309516712404</v>
      </c>
      <c r="AW92" s="76">
        <v>0.37346434535929174</v>
      </c>
      <c r="AX92" s="76">
        <v>0.34574088831103467</v>
      </c>
      <c r="AY92" s="76">
        <v>0.30360221770238599</v>
      </c>
      <c r="AZ92" s="76">
        <v>0.31614002337951846</v>
      </c>
      <c r="BA92" s="76">
        <v>0.33311453215864451</v>
      </c>
      <c r="BB92" s="76">
        <v>0.2792476610596733</v>
      </c>
      <c r="BC92" s="76">
        <v>0.30990817337295534</v>
      </c>
      <c r="BD92" s="76">
        <v>0.35938680558317093</v>
      </c>
      <c r="BE92" s="76">
        <v>0.29556578578183307</v>
      </c>
      <c r="BF92" s="76">
        <v>0.31096230531938907</v>
      </c>
      <c r="BG92" s="78">
        <v>0.25114301908180614</v>
      </c>
      <c r="BH92" s="78">
        <v>0.27739265571251465</v>
      </c>
      <c r="BI92" s="78">
        <v>0.31002139622829278</v>
      </c>
      <c r="BJ92" s="78">
        <v>0.2873573083855463</v>
      </c>
      <c r="BK92" s="78">
        <v>0.28257815880513532</v>
      </c>
      <c r="BL92" s="78">
        <v>0.27132196620848142</v>
      </c>
      <c r="BM92" s="78">
        <v>0.27225139170040485</v>
      </c>
      <c r="BN92" s="78">
        <v>0.26171509251690572</v>
      </c>
      <c r="BO92" s="78">
        <v>0.27274810740477878</v>
      </c>
      <c r="BP92" s="78">
        <v>0.26940510965284564</v>
      </c>
      <c r="BQ92" s="79">
        <v>0.3357635650359907</v>
      </c>
      <c r="BR92" s="79">
        <v>0.29473614688593885</v>
      </c>
      <c r="BS92" s="79">
        <v>0.29905844667968989</v>
      </c>
      <c r="BT92" s="79">
        <v>0.29281340912687304</v>
      </c>
      <c r="BU92" s="79">
        <v>0.30465392276687875</v>
      </c>
      <c r="BV92" s="80">
        <v>0.30401744377072193</v>
      </c>
      <c r="BW92" s="80">
        <v>0.30349943096358739</v>
      </c>
      <c r="BX92" s="80">
        <v>0.35022666758786358</v>
      </c>
      <c r="BY92" s="80">
        <v>0.29542311910274272</v>
      </c>
      <c r="BZ92" s="80">
        <v>0.31372589916653459</v>
      </c>
      <c r="CA92" s="80">
        <v>0.30432806819606367</v>
      </c>
      <c r="CB92" s="80">
        <v>0.26374260568460539</v>
      </c>
      <c r="CC92" s="80">
        <v>0.34313544687913894</v>
      </c>
      <c r="CD92" s="80">
        <v>0.32868772022595882</v>
      </c>
      <c r="CE92" s="80">
        <v>0.30939786895799665</v>
      </c>
      <c r="CF92" s="80">
        <v>0.26481806203623898</v>
      </c>
      <c r="CG92" s="80">
        <v>0.30674575893271894</v>
      </c>
      <c r="CH92" s="80">
        <v>0.32024425565671383</v>
      </c>
      <c r="CI92" s="80">
        <v>0.3272619424585565</v>
      </c>
      <c r="CJ92" s="80">
        <v>0.30565333762137309</v>
      </c>
      <c r="CK92" s="80">
        <v>0.28098152521061787</v>
      </c>
      <c r="CL92" s="80">
        <v>0.37086453931265873</v>
      </c>
      <c r="CM92" s="80">
        <v>0.49364038023831841</v>
      </c>
      <c r="CN92" s="80">
        <v>0.37019043482543845</v>
      </c>
      <c r="CO92" s="80">
        <v>0.37755073260052596</v>
      </c>
      <c r="CP92" s="80">
        <f t="shared" ref="CP92:CT92" si="50">CP95/CP94</f>
        <v>0.44098057798722085</v>
      </c>
      <c r="CQ92" s="80">
        <f t="shared" si="50"/>
        <v>0.753837560424515</v>
      </c>
      <c r="CR92" s="80">
        <f t="shared" si="50"/>
        <v>0.46996469250563522</v>
      </c>
      <c r="CS92" s="80">
        <f t="shared" si="50"/>
        <v>0.31153744950237588</v>
      </c>
      <c r="CT92" s="80">
        <f t="shared" si="50"/>
        <v>0.49046720968041002</v>
      </c>
      <c r="CU92" s="80">
        <f>CU95/CU94</f>
        <v>0.36493030133888121</v>
      </c>
      <c r="CV92" s="80">
        <f t="shared" ref="CV92:CW92" si="51">CV95/CV94</f>
        <v>0.36508229536561437</v>
      </c>
      <c r="CW92" s="80">
        <f t="shared" si="51"/>
        <v>0.35313772614994327</v>
      </c>
      <c r="CX92" s="348">
        <v>0.28747734698252064</v>
      </c>
      <c r="CY92" s="348">
        <v>0.34135501345665803</v>
      </c>
      <c r="CZ92" s="549">
        <v>0.31166050466196116</v>
      </c>
      <c r="DA92" s="549">
        <v>0.30745349096318425</v>
      </c>
      <c r="DB92" s="549">
        <v>0.33174053548436178</v>
      </c>
      <c r="DC92" s="549">
        <v>0.3173430416892698</v>
      </c>
      <c r="DD92" s="61"/>
    </row>
    <row r="93" spans="1:109" s="278" customFormat="1" ht="12" x14ac:dyDescent="0.2">
      <c r="A93" s="333" t="s">
        <v>463</v>
      </c>
      <c r="B93" s="95">
        <v>0.31481444847499251</v>
      </c>
      <c r="C93" s="95">
        <v>0.34180029321227623</v>
      </c>
      <c r="D93" s="95">
        <v>0.35636084303054827</v>
      </c>
      <c r="E93" s="95">
        <v>0.33054960816535894</v>
      </c>
      <c r="F93" s="95">
        <v>0.32189227735910581</v>
      </c>
      <c r="G93" s="95">
        <v>0.27000224168169501</v>
      </c>
      <c r="H93" s="95">
        <v>0.33136256883269277</v>
      </c>
      <c r="I93" s="95">
        <v>0.28946479115862173</v>
      </c>
      <c r="J93" s="95">
        <v>0.35260360925630024</v>
      </c>
      <c r="K93" s="95">
        <v>0.32985859473873708</v>
      </c>
      <c r="L93" s="95">
        <v>0.30956437667869213</v>
      </c>
      <c r="M93" s="95">
        <v>0.3199260195719032</v>
      </c>
      <c r="N93" s="95">
        <v>0.31698828701993043</v>
      </c>
      <c r="O93" s="95">
        <v>0.30462053514895299</v>
      </c>
      <c r="P93" s="95">
        <v>0.29845722256273877</v>
      </c>
      <c r="Q93" s="95">
        <v>0.27672989261158859</v>
      </c>
      <c r="R93" s="95">
        <v>0.29857580787878296</v>
      </c>
      <c r="S93" s="95">
        <v>0.2797500638922758</v>
      </c>
      <c r="T93" s="95">
        <v>0.28833562642704574</v>
      </c>
      <c r="U93" s="95">
        <v>0.34288676631042347</v>
      </c>
      <c r="V93" s="95">
        <v>0.32163042064401626</v>
      </c>
      <c r="W93" s="95">
        <v>0.30904312802795875</v>
      </c>
      <c r="X93" s="95">
        <v>0.30707916967589494</v>
      </c>
      <c r="Y93" s="95">
        <v>0.27730034411764704</v>
      </c>
      <c r="Z93" s="95">
        <v>0.33233486238710302</v>
      </c>
      <c r="AA93" s="95">
        <v>0.24667851136200644</v>
      </c>
      <c r="AB93" s="95">
        <v>0.29117817831387804</v>
      </c>
      <c r="AC93" s="76">
        <v>0.33051756007393718</v>
      </c>
      <c r="AD93" s="95">
        <v>0.28165234548287066</v>
      </c>
      <c r="AE93" s="351">
        <v>0.36170000000000002</v>
      </c>
      <c r="AF93" s="351">
        <v>0.19112521273273494</v>
      </c>
      <c r="AG93" s="95">
        <v>0.28623111174259408</v>
      </c>
      <c r="AH93" s="76">
        <v>0.29105748529931558</v>
      </c>
      <c r="AI93" s="76">
        <v>0.32825726975873221</v>
      </c>
      <c r="AJ93" s="76">
        <v>0.30037316251454127</v>
      </c>
      <c r="AK93" s="76">
        <v>0.29471990233345358</v>
      </c>
      <c r="AL93" s="76">
        <v>0.30344507641476698</v>
      </c>
      <c r="AM93" s="76">
        <v>0.2866855200388494</v>
      </c>
      <c r="AN93" s="76">
        <v>0.27271464295637676</v>
      </c>
      <c r="AO93" s="76">
        <v>0.28147254543331907</v>
      </c>
      <c r="AP93" s="76">
        <v>0.28323260829051411</v>
      </c>
      <c r="AQ93" s="76">
        <v>0.28101982617680749</v>
      </c>
      <c r="AR93" s="76">
        <v>0.25522474094132475</v>
      </c>
      <c r="AS93" s="76">
        <v>0.2860178816191542</v>
      </c>
      <c r="AT93" s="77">
        <v>0.35753790818274761</v>
      </c>
      <c r="AU93" s="76">
        <v>0.23630068579798921</v>
      </c>
      <c r="AV93" s="76">
        <v>0.283033768979494</v>
      </c>
      <c r="AW93" s="76">
        <v>0.28163391366017709</v>
      </c>
      <c r="AX93" s="76">
        <v>0.2772511848341232</v>
      </c>
      <c r="AY93" s="76">
        <v>0.26315083060594485</v>
      </c>
      <c r="AZ93" s="76">
        <v>0.29471785995849681</v>
      </c>
      <c r="BA93" s="76">
        <v>0.27967405462508077</v>
      </c>
      <c r="BB93" s="76">
        <v>0.25443792718987834</v>
      </c>
      <c r="BC93" s="76">
        <v>0.2484673252483067</v>
      </c>
      <c r="BD93" s="76">
        <v>0.20369228933868852</v>
      </c>
      <c r="BE93" s="76">
        <v>0.28561036693720199</v>
      </c>
      <c r="BF93" s="76">
        <v>0.24770582081981257</v>
      </c>
      <c r="BG93" s="78">
        <v>0.26804269790289059</v>
      </c>
      <c r="BH93" s="78">
        <v>0.25306885051249367</v>
      </c>
      <c r="BI93" s="78">
        <v>0.31236834685110548</v>
      </c>
      <c r="BJ93" s="78">
        <v>0.21461286974976787</v>
      </c>
      <c r="BK93" s="78">
        <v>0.26118373793806127</v>
      </c>
      <c r="BL93" s="78">
        <v>0.25734401762736375</v>
      </c>
      <c r="BM93" s="78">
        <v>0.26309463562753038</v>
      </c>
      <c r="BN93" s="78">
        <v>0.25392732406925761</v>
      </c>
      <c r="BO93" s="78">
        <v>0.27002010882422522</v>
      </c>
      <c r="BP93" s="78">
        <v>0.26121163516305973</v>
      </c>
      <c r="BQ93" s="79">
        <v>0.2580008970972496</v>
      </c>
      <c r="BR93" s="79">
        <v>0.28236576183871609</v>
      </c>
      <c r="BS93" s="79">
        <v>0.30434255068735822</v>
      </c>
      <c r="BT93" s="79">
        <v>0.33007315618419292</v>
      </c>
      <c r="BU93" s="79">
        <v>0.29531097273282092</v>
      </c>
      <c r="BV93" s="80">
        <v>0.30310941187012752</v>
      </c>
      <c r="BW93" s="80">
        <v>0.30535237365390006</v>
      </c>
      <c r="BX93" s="80">
        <v>0.30149712214539676</v>
      </c>
      <c r="BY93" s="80">
        <v>0.30984408194836638</v>
      </c>
      <c r="BZ93" s="80">
        <v>0.30500051448483384</v>
      </c>
      <c r="CA93" s="80">
        <v>0.30225962141155821</v>
      </c>
      <c r="CB93" s="80">
        <v>0.30111095080075023</v>
      </c>
      <c r="CC93" s="80">
        <v>0.30782771975120293</v>
      </c>
      <c r="CD93" s="80">
        <v>0.3079883868146619</v>
      </c>
      <c r="CE93" s="80">
        <v>0.30475608634530238</v>
      </c>
      <c r="CF93" s="80">
        <v>0.28651390416183709</v>
      </c>
      <c r="CG93" s="80">
        <v>0.28403073264088891</v>
      </c>
      <c r="CH93" s="80">
        <v>0.3085111289444798</v>
      </c>
      <c r="CI93" s="80">
        <v>0.31025639882080625</v>
      </c>
      <c r="CJ93" s="80">
        <v>0.29765171562372916</v>
      </c>
      <c r="CK93" s="80">
        <v>0.33413214052581081</v>
      </c>
      <c r="CL93" s="80">
        <v>0.33402238580215793</v>
      </c>
      <c r="CM93" s="80">
        <v>0.32967068480754935</v>
      </c>
      <c r="CN93" s="80">
        <v>0.31614957171194324</v>
      </c>
      <c r="CO93" s="80">
        <v>0.32848392814230737</v>
      </c>
      <c r="CP93" s="80">
        <f t="shared" ref="CP93:CW93" si="52">CP96/CP94</f>
        <v>0.31109723235226039</v>
      </c>
      <c r="CQ93" s="80">
        <f t="shared" si="52"/>
        <v>0.29477083832058698</v>
      </c>
      <c r="CR93" s="80">
        <f t="shared" si="52"/>
        <v>0.29794338832259482</v>
      </c>
      <c r="CS93" s="80">
        <f t="shared" si="52"/>
        <v>0.30323339576206915</v>
      </c>
      <c r="CT93" s="80">
        <f t="shared" si="52"/>
        <v>0.30165536896216488</v>
      </c>
      <c r="CU93" s="89">
        <f t="shared" si="52"/>
        <v>0.28588774274923706</v>
      </c>
      <c r="CV93" s="89">
        <f t="shared" si="52"/>
        <v>0.30683665084829204</v>
      </c>
      <c r="CW93" s="89">
        <f t="shared" si="52"/>
        <v>0.29931237065224647</v>
      </c>
      <c r="CX93" s="352">
        <v>0.28667190636103224</v>
      </c>
      <c r="CY93" s="352">
        <v>0.29455464541425896</v>
      </c>
      <c r="CZ93" s="550">
        <v>0.29290373579315582</v>
      </c>
      <c r="DA93" s="550">
        <v>0.30691447396156418</v>
      </c>
      <c r="DB93" s="550">
        <v>0.30598623394406238</v>
      </c>
      <c r="DC93" s="550">
        <v>0.30212299212270455</v>
      </c>
      <c r="DD93" s="61"/>
    </row>
    <row r="94" spans="1:109" s="333" customFormat="1" ht="12" x14ac:dyDescent="0.2">
      <c r="A94" s="278" t="s">
        <v>464</v>
      </c>
      <c r="B94" s="65">
        <v>111813.30602999999</v>
      </c>
      <c r="C94" s="65">
        <v>130246.10868999999</v>
      </c>
      <c r="D94" s="253">
        <v>33174.600440000002</v>
      </c>
      <c r="E94" s="253">
        <v>34100.311970000002</v>
      </c>
      <c r="F94" s="253">
        <v>36525.3485</v>
      </c>
      <c r="G94" s="253">
        <v>36138.850659999996</v>
      </c>
      <c r="H94" s="253">
        <v>139939.11157000001</v>
      </c>
      <c r="I94" s="253">
        <v>35863.480039999995</v>
      </c>
      <c r="J94" s="253">
        <v>36735.110219999995</v>
      </c>
      <c r="K94" s="253">
        <v>33468.262480000005</v>
      </c>
      <c r="L94" s="253">
        <v>42502.452449999997</v>
      </c>
      <c r="M94" s="253">
        <v>148569.30518999998</v>
      </c>
      <c r="N94" s="253">
        <v>37110.391839999997</v>
      </c>
      <c r="O94" s="253">
        <v>40336.552800000005</v>
      </c>
      <c r="P94" s="253">
        <v>40592.48242</v>
      </c>
      <c r="Q94" s="253">
        <v>42218.606670000001</v>
      </c>
      <c r="R94" s="253">
        <v>160258.03373</v>
      </c>
      <c r="S94" s="253">
        <v>42865.079790000003</v>
      </c>
      <c r="T94" s="253">
        <v>40731</v>
      </c>
      <c r="U94" s="253">
        <v>44726</v>
      </c>
      <c r="V94" s="253">
        <v>46506.920209999997</v>
      </c>
      <c r="W94" s="253">
        <v>174829</v>
      </c>
      <c r="X94" s="253">
        <v>44862</v>
      </c>
      <c r="Y94" s="253">
        <v>47600</v>
      </c>
      <c r="Z94" s="253">
        <v>51485</v>
      </c>
      <c r="AA94" s="253">
        <v>48803</v>
      </c>
      <c r="AB94" s="253">
        <v>192750</v>
      </c>
      <c r="AC94" s="253">
        <v>54100</v>
      </c>
      <c r="AD94" s="253">
        <v>61328.848870000002</v>
      </c>
      <c r="AE94" s="253">
        <v>69783.852790000004</v>
      </c>
      <c r="AF94" s="253">
        <v>52138</v>
      </c>
      <c r="AG94" s="253">
        <v>239133</v>
      </c>
      <c r="AH94" s="253">
        <v>62242</v>
      </c>
      <c r="AI94" s="253">
        <v>64617</v>
      </c>
      <c r="AJ94" s="253">
        <v>66191</v>
      </c>
      <c r="AK94" s="253">
        <v>72082</v>
      </c>
      <c r="AL94" s="253">
        <v>265132</v>
      </c>
      <c r="AM94" s="253">
        <v>70014</v>
      </c>
      <c r="AN94" s="253">
        <v>71980</v>
      </c>
      <c r="AO94" s="253">
        <v>77091</v>
      </c>
      <c r="AP94" s="253">
        <v>75122</v>
      </c>
      <c r="AQ94" s="253">
        <v>294207</v>
      </c>
      <c r="AR94" s="253">
        <v>74597</v>
      </c>
      <c r="AS94" s="254">
        <v>79523</v>
      </c>
      <c r="AT94" s="254">
        <v>81183</v>
      </c>
      <c r="AU94" s="254">
        <v>90114</v>
      </c>
      <c r="AV94" s="52">
        <v>325417</v>
      </c>
      <c r="AW94" s="254">
        <v>87422</v>
      </c>
      <c r="AX94" s="254">
        <v>95372</v>
      </c>
      <c r="AY94" s="52">
        <v>96857</v>
      </c>
      <c r="AZ94" s="52">
        <v>110353</v>
      </c>
      <c r="BA94" s="254">
        <v>390004</v>
      </c>
      <c r="BB94" s="254">
        <v>100867</v>
      </c>
      <c r="BC94" s="254">
        <v>108018</v>
      </c>
      <c r="BD94" s="254">
        <v>98012</v>
      </c>
      <c r="BE94" s="254">
        <v>92899</v>
      </c>
      <c r="BF94" s="254">
        <v>399796</v>
      </c>
      <c r="BG94" s="254">
        <v>105860</v>
      </c>
      <c r="BH94" s="254">
        <v>114538</v>
      </c>
      <c r="BI94" s="81">
        <v>120582</v>
      </c>
      <c r="BJ94" s="81">
        <v>128161</v>
      </c>
      <c r="BK94" s="81">
        <v>469141</v>
      </c>
      <c r="BL94" s="254">
        <v>116183</v>
      </c>
      <c r="BM94" s="254">
        <v>126464</v>
      </c>
      <c r="BN94" s="254">
        <v>134570</v>
      </c>
      <c r="BO94" s="254">
        <v>135264</v>
      </c>
      <c r="BP94" s="81">
        <v>512481</v>
      </c>
      <c r="BQ94" s="254">
        <v>140453</v>
      </c>
      <c r="BR94" s="254">
        <v>151410</v>
      </c>
      <c r="BS94" s="254">
        <v>164834</v>
      </c>
      <c r="BT94" s="254">
        <v>164306</v>
      </c>
      <c r="BU94" s="65">
        <v>621003</v>
      </c>
      <c r="BV94" s="65">
        <v>167395</v>
      </c>
      <c r="BW94" s="65">
        <v>174857</v>
      </c>
      <c r="BX94" s="65">
        <v>188161</v>
      </c>
      <c r="BY94" s="65">
        <v>188753</v>
      </c>
      <c r="BZ94" s="65">
        <v>719166</v>
      </c>
      <c r="CA94" s="65">
        <v>191448</v>
      </c>
      <c r="CB94" s="65">
        <v>194068</v>
      </c>
      <c r="CC94" s="65">
        <v>178941</v>
      </c>
      <c r="CD94" s="65">
        <v>196673</v>
      </c>
      <c r="CE94" s="65">
        <v>761130</v>
      </c>
      <c r="CF94" s="65">
        <v>201882</v>
      </c>
      <c r="CG94" s="65">
        <v>215276</v>
      </c>
      <c r="CH94" s="65">
        <v>216822</v>
      </c>
      <c r="CI94" s="65">
        <v>224221</v>
      </c>
      <c r="CJ94" s="65">
        <v>858201</v>
      </c>
      <c r="CK94" s="65">
        <v>228257</v>
      </c>
      <c r="CL94" s="65">
        <v>218174</v>
      </c>
      <c r="CM94" s="65">
        <v>216601</v>
      </c>
      <c r="CN94" s="65">
        <v>223331</v>
      </c>
      <c r="CO94" s="65">
        <v>886363</v>
      </c>
      <c r="CP94" s="65">
        <v>228967</v>
      </c>
      <c r="CQ94" s="65">
        <v>238107</v>
      </c>
      <c r="CR94" s="65">
        <v>250655</v>
      </c>
      <c r="CS94" s="65">
        <v>258428</v>
      </c>
      <c r="CT94" s="65">
        <f>SUM(CP94:CS94)</f>
        <v>976157</v>
      </c>
      <c r="CU94" s="68">
        <v>275902</v>
      </c>
      <c r="CV94" s="68">
        <v>276261</v>
      </c>
      <c r="CW94" s="68">
        <v>299580</v>
      </c>
      <c r="CX94" s="316">
        <v>307906</v>
      </c>
      <c r="CY94" s="316">
        <v>1159649</v>
      </c>
      <c r="CZ94" s="316">
        <v>321324</v>
      </c>
      <c r="DA94" s="360">
        <v>332086</v>
      </c>
      <c r="DB94" s="360">
        <v>354931</v>
      </c>
      <c r="DC94" s="360">
        <v>1008341</v>
      </c>
      <c r="DD94" s="61"/>
    </row>
    <row r="95" spans="1:109" s="333" customFormat="1" ht="12" x14ac:dyDescent="0.2">
      <c r="A95" s="278" t="s">
        <v>465</v>
      </c>
      <c r="B95" s="65">
        <v>45191.305699999997</v>
      </c>
      <c r="C95" s="65">
        <v>59253.167490000007</v>
      </c>
      <c r="D95" s="253">
        <v>13640.67928</v>
      </c>
      <c r="E95" s="253">
        <v>19191.304670000001</v>
      </c>
      <c r="F95" s="253">
        <v>19646.074349999999</v>
      </c>
      <c r="G95" s="253">
        <v>20137.232550000001</v>
      </c>
      <c r="H95" s="253">
        <v>72615.290850000005</v>
      </c>
      <c r="I95" s="253">
        <v>16985.361059999999</v>
      </c>
      <c r="J95" s="253">
        <v>15048.410099999999</v>
      </c>
      <c r="K95" s="253">
        <v>14049.86621</v>
      </c>
      <c r="L95" s="253">
        <v>15250.19615</v>
      </c>
      <c r="M95" s="253">
        <v>61333.83352</v>
      </c>
      <c r="N95" s="253">
        <v>16255.730590000001</v>
      </c>
      <c r="O95" s="253">
        <v>20269.322240000001</v>
      </c>
      <c r="P95" s="253">
        <v>21000.447789999998</v>
      </c>
      <c r="Q95" s="253">
        <v>21211.036029999999</v>
      </c>
      <c r="R95" s="253">
        <v>78736.536649999995</v>
      </c>
      <c r="S95" s="253">
        <v>21282.427800000001</v>
      </c>
      <c r="T95" s="253">
        <v>22551</v>
      </c>
      <c r="U95" s="253">
        <v>25901</v>
      </c>
      <c r="V95" s="253">
        <v>18592.572199999995</v>
      </c>
      <c r="W95" s="253">
        <v>88327</v>
      </c>
      <c r="X95" s="253">
        <v>17771</v>
      </c>
      <c r="Y95" s="253">
        <v>20372</v>
      </c>
      <c r="Z95" s="253">
        <v>15395</v>
      </c>
      <c r="AA95" s="253">
        <v>16418</v>
      </c>
      <c r="AB95" s="253">
        <v>69956</v>
      </c>
      <c r="AC95" s="358">
        <v>19350</v>
      </c>
      <c r="AD95" s="253">
        <v>12517</v>
      </c>
      <c r="AE95" s="253">
        <v>22991.046559999999</v>
      </c>
      <c r="AF95" s="253">
        <v>11835.326000000001</v>
      </c>
      <c r="AG95" s="253">
        <v>69826.835999999996</v>
      </c>
      <c r="AH95" s="253">
        <v>20333</v>
      </c>
      <c r="AI95" s="253">
        <v>24126</v>
      </c>
      <c r="AJ95" s="253">
        <v>23168</v>
      </c>
      <c r="AK95" s="253">
        <v>23346</v>
      </c>
      <c r="AL95" s="253">
        <v>90973</v>
      </c>
      <c r="AM95" s="253">
        <v>21879</v>
      </c>
      <c r="AN95" s="253">
        <v>22493</v>
      </c>
      <c r="AO95" s="253">
        <v>28764</v>
      </c>
      <c r="AP95" s="253">
        <v>25807</v>
      </c>
      <c r="AQ95" s="253">
        <v>98943</v>
      </c>
      <c r="AR95" s="253">
        <v>23590</v>
      </c>
      <c r="AS95" s="254">
        <v>26743</v>
      </c>
      <c r="AT95" s="254">
        <v>21028</v>
      </c>
      <c r="AU95" s="254">
        <v>27352</v>
      </c>
      <c r="AV95" s="52">
        <v>98713</v>
      </c>
      <c r="AW95" s="254">
        <v>32649</v>
      </c>
      <c r="AX95" s="254">
        <v>32974</v>
      </c>
      <c r="AY95" s="52">
        <v>29406</v>
      </c>
      <c r="AZ95" s="52">
        <v>34887</v>
      </c>
      <c r="BA95" s="254">
        <v>129916</v>
      </c>
      <c r="BB95" s="254">
        <v>28803</v>
      </c>
      <c r="BC95" s="254">
        <v>34725</v>
      </c>
      <c r="BD95" s="254">
        <v>36150</v>
      </c>
      <c r="BE95" s="254">
        <v>28893</v>
      </c>
      <c r="BF95" s="254">
        <v>128571</v>
      </c>
      <c r="BG95" s="254">
        <v>26586</v>
      </c>
      <c r="BH95" s="254">
        <v>31772</v>
      </c>
      <c r="BI95" s="81">
        <v>37383</v>
      </c>
      <c r="BJ95" s="81">
        <v>36828</v>
      </c>
      <c r="BK95" s="81">
        <v>132569</v>
      </c>
      <c r="BL95" s="254">
        <v>31523</v>
      </c>
      <c r="BM95" s="254">
        <v>34430</v>
      </c>
      <c r="BN95" s="254">
        <v>35219</v>
      </c>
      <c r="BO95" s="254">
        <v>36893</v>
      </c>
      <c r="BP95" s="81">
        <v>138065</v>
      </c>
      <c r="BQ95" s="254">
        <v>47159</v>
      </c>
      <c r="BR95" s="254">
        <v>44626</v>
      </c>
      <c r="BS95" s="254">
        <v>49295</v>
      </c>
      <c r="BT95" s="254">
        <v>48111</v>
      </c>
      <c r="BU95" s="65">
        <v>189191</v>
      </c>
      <c r="BV95" s="65">
        <v>50891</v>
      </c>
      <c r="BW95" s="65">
        <v>53069</v>
      </c>
      <c r="BX95" s="65">
        <v>65899</v>
      </c>
      <c r="BY95" s="65">
        <v>55762</v>
      </c>
      <c r="BZ95" s="65">
        <v>225621</v>
      </c>
      <c r="CA95" s="65">
        <v>58263</v>
      </c>
      <c r="CB95" s="65">
        <v>51184</v>
      </c>
      <c r="CC95" s="65">
        <v>61401</v>
      </c>
      <c r="CD95" s="65">
        <v>64644</v>
      </c>
      <c r="CE95" s="65">
        <v>235492</v>
      </c>
      <c r="CF95" s="65">
        <v>53462</v>
      </c>
      <c r="CG95" s="65">
        <v>66035</v>
      </c>
      <c r="CH95" s="65">
        <v>69436</v>
      </c>
      <c r="CI95" s="65">
        <v>73379</v>
      </c>
      <c r="CJ95" s="65">
        <v>262312</v>
      </c>
      <c r="CK95" s="65">
        <v>64136</v>
      </c>
      <c r="CL95" s="65">
        <v>80913</v>
      </c>
      <c r="CM95" s="65">
        <v>106923</v>
      </c>
      <c r="CN95" s="65">
        <v>82675</v>
      </c>
      <c r="CO95" s="65">
        <v>334647</v>
      </c>
      <c r="CP95" s="65">
        <v>100970</v>
      </c>
      <c r="CQ95" s="65">
        <v>179494</v>
      </c>
      <c r="CR95" s="65">
        <v>117799</v>
      </c>
      <c r="CS95" s="65">
        <v>80510</v>
      </c>
      <c r="CT95" s="65">
        <f>SUM(CP95:CS95)</f>
        <v>478773</v>
      </c>
      <c r="CU95" s="68">
        <v>100685</v>
      </c>
      <c r="CV95" s="68">
        <v>100858</v>
      </c>
      <c r="CW95" s="68">
        <v>105793</v>
      </c>
      <c r="CX95" s="316">
        <v>88516</v>
      </c>
      <c r="CY95" s="316">
        <v>395852</v>
      </c>
      <c r="CZ95" s="316">
        <v>100144</v>
      </c>
      <c r="DA95" s="360">
        <v>102101</v>
      </c>
      <c r="DB95" s="360">
        <v>117745</v>
      </c>
      <c r="DC95" s="360">
        <v>319990</v>
      </c>
      <c r="DD95" s="61"/>
    </row>
    <row r="96" spans="1:109" s="333" customFormat="1" ht="12" x14ac:dyDescent="0.2">
      <c r="A96" s="278" t="s">
        <v>466</v>
      </c>
      <c r="B96" s="65">
        <v>35200.44427</v>
      </c>
      <c r="C96" s="65">
        <v>44518.15814</v>
      </c>
      <c r="D96" s="253">
        <v>11822.128579999999</v>
      </c>
      <c r="E96" s="253">
        <v>11271.84476</v>
      </c>
      <c r="F96" s="253">
        <v>11757.22761</v>
      </c>
      <c r="G96" s="253">
        <v>9757.5706900000023</v>
      </c>
      <c r="H96" s="253">
        <v>46370.583490000005</v>
      </c>
      <c r="I96" s="253">
        <v>10381.214759999997</v>
      </c>
      <c r="J96" s="253">
        <v>12952.93245</v>
      </c>
      <c r="K96" s="253">
        <v>11039.794030000001</v>
      </c>
      <c r="L96" s="253">
        <v>13157.245199999999</v>
      </c>
      <c r="M96" s="253">
        <v>47531.18643999999</v>
      </c>
      <c r="N96" s="253">
        <v>11763.559540000002</v>
      </c>
      <c r="O96" s="253">
        <v>12287.3423</v>
      </c>
      <c r="P96" s="253">
        <v>12115.119560000001</v>
      </c>
      <c r="Q96" s="253">
        <v>11683.150489999998</v>
      </c>
      <c r="R96" s="253">
        <v>47849.171889999998</v>
      </c>
      <c r="S96" s="253">
        <v>11991.508810000001</v>
      </c>
      <c r="T96" s="253">
        <v>11744.198399999999</v>
      </c>
      <c r="U96" s="253">
        <v>15335.953509999999</v>
      </c>
      <c r="V96" s="253">
        <v>14958.04031</v>
      </c>
      <c r="W96" s="253">
        <v>54029.701030000004</v>
      </c>
      <c r="X96" s="253">
        <v>13776.185709999998</v>
      </c>
      <c r="Y96" s="253">
        <v>13199.496379999999</v>
      </c>
      <c r="Z96" s="253">
        <v>17110.260389999999</v>
      </c>
      <c r="AA96" s="253">
        <v>12038.651390000001</v>
      </c>
      <c r="AB96" s="253">
        <v>56124.593869999997</v>
      </c>
      <c r="AC96" s="253">
        <v>17881</v>
      </c>
      <c r="AD96" s="253">
        <v>17273.414130000001</v>
      </c>
      <c r="AE96" s="253">
        <v>25530.435820000002</v>
      </c>
      <c r="AF96" s="253">
        <v>9957.5007299999997</v>
      </c>
      <c r="AG96" s="253">
        <v>68438.2114</v>
      </c>
      <c r="AH96" s="358">
        <v>18116</v>
      </c>
      <c r="AI96" s="253">
        <v>21211</v>
      </c>
      <c r="AJ96" s="253">
        <v>19882</v>
      </c>
      <c r="AK96" s="253">
        <v>21244</v>
      </c>
      <c r="AL96" s="253">
        <v>80453</v>
      </c>
      <c r="AM96" s="253">
        <v>20072</v>
      </c>
      <c r="AN96" s="253">
        <v>19630</v>
      </c>
      <c r="AO96" s="253">
        <v>21699</v>
      </c>
      <c r="AP96" s="253">
        <v>21277</v>
      </c>
      <c r="AQ96" s="253">
        <v>82678</v>
      </c>
      <c r="AR96" s="253">
        <v>19039</v>
      </c>
      <c r="AS96" s="254">
        <v>22745</v>
      </c>
      <c r="AT96" s="254">
        <v>29026</v>
      </c>
      <c r="AU96" s="254">
        <v>21294</v>
      </c>
      <c r="AV96" s="52">
        <v>92104</v>
      </c>
      <c r="AW96" s="254">
        <v>24621</v>
      </c>
      <c r="AX96" s="254">
        <v>26442</v>
      </c>
      <c r="AY96" s="52">
        <v>25488</v>
      </c>
      <c r="AZ96" s="52">
        <v>32523</v>
      </c>
      <c r="BA96" s="254">
        <v>109074</v>
      </c>
      <c r="BB96" s="254">
        <v>26244</v>
      </c>
      <c r="BC96" s="254">
        <v>27843</v>
      </c>
      <c r="BD96" s="254">
        <v>17392</v>
      </c>
      <c r="BE96" s="254">
        <v>27484</v>
      </c>
      <c r="BF96" s="254">
        <v>98963</v>
      </c>
      <c r="BG96" s="254">
        <v>28375</v>
      </c>
      <c r="BH96" s="254">
        <v>28986</v>
      </c>
      <c r="BI96" s="81">
        <v>37666</v>
      </c>
      <c r="BJ96" s="81">
        <v>27505</v>
      </c>
      <c r="BK96" s="81">
        <v>122532</v>
      </c>
      <c r="BL96" s="254">
        <v>29899</v>
      </c>
      <c r="BM96" s="254">
        <v>33272</v>
      </c>
      <c r="BN96" s="254">
        <v>34171</v>
      </c>
      <c r="BO96" s="254">
        <v>36524</v>
      </c>
      <c r="BP96" s="81">
        <v>133866</v>
      </c>
      <c r="BQ96" s="254">
        <v>36237</v>
      </c>
      <c r="BR96" s="254">
        <v>42753</v>
      </c>
      <c r="BS96" s="254">
        <v>50166</v>
      </c>
      <c r="BT96" s="254">
        <v>54233</v>
      </c>
      <c r="BU96" s="65">
        <v>183389</v>
      </c>
      <c r="BV96" s="65">
        <v>50739</v>
      </c>
      <c r="BW96" s="65">
        <v>53393</v>
      </c>
      <c r="BX96" s="65">
        <v>56730</v>
      </c>
      <c r="BY96" s="65">
        <v>58484</v>
      </c>
      <c r="BZ96" s="65">
        <v>219346</v>
      </c>
      <c r="CA96" s="65">
        <v>57867</v>
      </c>
      <c r="CB96" s="65">
        <v>58436</v>
      </c>
      <c r="CC96" s="65">
        <v>55083</v>
      </c>
      <c r="CD96" s="65">
        <v>60573</v>
      </c>
      <c r="CE96" s="65">
        <v>231959</v>
      </c>
      <c r="CF96" s="65">
        <v>57842</v>
      </c>
      <c r="CG96" s="65">
        <v>61145</v>
      </c>
      <c r="CH96" s="65">
        <v>66892</v>
      </c>
      <c r="CI96" s="65">
        <v>69566</v>
      </c>
      <c r="CJ96" s="65">
        <v>255445</v>
      </c>
      <c r="CK96" s="65">
        <v>76268</v>
      </c>
      <c r="CL96" s="65">
        <v>72875</v>
      </c>
      <c r="CM96" s="65">
        <v>71407</v>
      </c>
      <c r="CN96" s="65">
        <v>70606</v>
      </c>
      <c r="CO96" s="65">
        <v>291156</v>
      </c>
      <c r="CP96" s="65">
        <v>71231</v>
      </c>
      <c r="CQ96" s="65">
        <v>70187</v>
      </c>
      <c r="CR96" s="65">
        <v>74681</v>
      </c>
      <c r="CS96" s="65">
        <v>78364</v>
      </c>
      <c r="CT96" s="65">
        <f>SUM(CP96:CS96)</f>
        <v>294463</v>
      </c>
      <c r="CU96" s="68">
        <v>78877</v>
      </c>
      <c r="CV96" s="68">
        <v>84767</v>
      </c>
      <c r="CW96" s="68">
        <v>89668</v>
      </c>
      <c r="CX96" s="316">
        <v>88268</v>
      </c>
      <c r="CY96" s="316">
        <v>341580</v>
      </c>
      <c r="CZ96" s="316">
        <v>94117</v>
      </c>
      <c r="DA96" s="360">
        <v>101922</v>
      </c>
      <c r="DB96" s="360">
        <v>108604</v>
      </c>
      <c r="DC96" s="360">
        <v>304643</v>
      </c>
      <c r="DD96" s="61"/>
      <c r="DE96" s="368"/>
    </row>
    <row r="97" spans="1:110" s="312" customFormat="1" ht="12" x14ac:dyDescent="0.2">
      <c r="A97" s="312" t="s">
        <v>467</v>
      </c>
      <c r="B97" s="335"/>
      <c r="C97" s="335"/>
      <c r="D97" s="335"/>
      <c r="E97" s="335"/>
      <c r="F97" s="335"/>
      <c r="G97" s="335"/>
      <c r="H97" s="335"/>
      <c r="I97" s="335"/>
      <c r="J97" s="335"/>
      <c r="K97" s="335"/>
      <c r="L97" s="335"/>
      <c r="M97" s="335"/>
      <c r="N97" s="335"/>
      <c r="O97" s="335"/>
      <c r="P97" s="335"/>
      <c r="Q97" s="335">
        <v>1351</v>
      </c>
      <c r="R97" s="335">
        <v>1351</v>
      </c>
      <c r="S97" s="335">
        <v>1386</v>
      </c>
      <c r="T97" s="335">
        <v>1461</v>
      </c>
      <c r="U97" s="335">
        <v>1538</v>
      </c>
      <c r="V97" s="335">
        <v>1511</v>
      </c>
      <c r="W97" s="335">
        <v>1511</v>
      </c>
      <c r="X97" s="335">
        <v>1598</v>
      </c>
      <c r="Y97" s="335">
        <v>1691</v>
      </c>
      <c r="Z97" s="335">
        <v>1806</v>
      </c>
      <c r="AA97" s="335">
        <v>1940</v>
      </c>
      <c r="AB97" s="335">
        <v>1940</v>
      </c>
      <c r="AC97" s="335">
        <v>2038</v>
      </c>
      <c r="AD97" s="335">
        <v>2311</v>
      </c>
      <c r="AE97" s="335">
        <v>2911</v>
      </c>
      <c r="AF97" s="335">
        <v>2994</v>
      </c>
      <c r="AG97" s="335">
        <v>2994</v>
      </c>
      <c r="AH97" s="371">
        <v>2731.9940000000001</v>
      </c>
      <c r="AI97" s="371">
        <v>2479.3670000000002</v>
      </c>
      <c r="AJ97" s="371">
        <v>2727.9319999999998</v>
      </c>
      <c r="AK97" s="371">
        <v>2677.8420000000001</v>
      </c>
      <c r="AL97" s="371">
        <v>2677.8420000000001</v>
      </c>
      <c r="AM97" s="335">
        <v>2850</v>
      </c>
      <c r="AN97" s="335">
        <v>2993</v>
      </c>
      <c r="AO97" s="335">
        <v>3090</v>
      </c>
      <c r="AP97" s="335">
        <v>2776</v>
      </c>
      <c r="AQ97" s="253">
        <v>2776</v>
      </c>
      <c r="AR97" s="254">
        <v>3810</v>
      </c>
      <c r="AS97" s="254">
        <v>3377</v>
      </c>
      <c r="AT97" s="254">
        <v>3014</v>
      </c>
      <c r="AU97" s="254">
        <v>3621</v>
      </c>
      <c r="AV97" s="254">
        <v>3621</v>
      </c>
      <c r="AW97" s="254">
        <v>3782</v>
      </c>
      <c r="AX97" s="254">
        <v>3992</v>
      </c>
      <c r="AY97" s="254">
        <v>4197</v>
      </c>
      <c r="AZ97" s="254">
        <v>4321</v>
      </c>
      <c r="BA97" s="254">
        <v>4321</v>
      </c>
      <c r="BB97" s="254">
        <v>4396</v>
      </c>
      <c r="BC97" s="254">
        <v>5173</v>
      </c>
      <c r="BD97" s="254">
        <v>5410</v>
      </c>
      <c r="BE97" s="254">
        <v>5969</v>
      </c>
      <c r="BF97" s="254">
        <v>5969</v>
      </c>
      <c r="BG97" s="254">
        <v>5804</v>
      </c>
      <c r="BH97" s="254">
        <v>6288</v>
      </c>
      <c r="BI97" s="81">
        <v>6151</v>
      </c>
      <c r="BJ97" s="81">
        <v>6259</v>
      </c>
      <c r="BK97" s="81">
        <v>6259</v>
      </c>
      <c r="BL97" s="254">
        <v>6508</v>
      </c>
      <c r="BM97" s="254">
        <v>6761</v>
      </c>
      <c r="BN97" s="254">
        <v>6613</v>
      </c>
      <c r="BO97" s="254">
        <v>6729</v>
      </c>
      <c r="BP97" s="81">
        <v>6729</v>
      </c>
      <c r="BQ97" s="254">
        <v>7083</v>
      </c>
      <c r="BR97" s="254">
        <v>7544</v>
      </c>
      <c r="BS97" s="254">
        <v>7196</v>
      </c>
      <c r="BT97" s="254">
        <v>6905</v>
      </c>
      <c r="BU97" s="65">
        <v>6905</v>
      </c>
      <c r="BV97" s="65">
        <v>6890</v>
      </c>
      <c r="BW97" s="65">
        <v>7165</v>
      </c>
      <c r="BX97" s="65">
        <v>7221</v>
      </c>
      <c r="BY97" s="65">
        <v>7086</v>
      </c>
      <c r="BZ97" s="65">
        <v>7086</v>
      </c>
      <c r="CA97" s="65">
        <v>5733</v>
      </c>
      <c r="CB97" s="65">
        <v>5736</v>
      </c>
      <c r="CC97" s="65">
        <v>5594</v>
      </c>
      <c r="CD97" s="65">
        <v>5519.9859999999999</v>
      </c>
      <c r="CE97" s="65">
        <v>5519.9859999999999</v>
      </c>
      <c r="CF97" s="65">
        <v>5618</v>
      </c>
      <c r="CG97" s="65">
        <v>5990</v>
      </c>
      <c r="CH97" s="65">
        <v>6092</v>
      </c>
      <c r="CI97" s="65">
        <v>5995</v>
      </c>
      <c r="CJ97" s="65">
        <v>5995</v>
      </c>
      <c r="CK97" s="65">
        <v>5326.9719999999998</v>
      </c>
      <c r="CL97" s="65">
        <v>4025.2669999999998</v>
      </c>
      <c r="CM97" s="65">
        <v>3824.4780000000001</v>
      </c>
      <c r="CN97" s="65">
        <v>3920.4180000000001</v>
      </c>
      <c r="CO97" s="65">
        <v>3920.4180000000001</v>
      </c>
      <c r="CP97" s="65">
        <v>4236</v>
      </c>
      <c r="CQ97" s="65">
        <v>4039</v>
      </c>
      <c r="CR97" s="65">
        <v>4150.8620000000001</v>
      </c>
      <c r="CS97" s="65">
        <v>4155.969000000001</v>
      </c>
      <c r="CT97" s="111">
        <f>CS97</f>
        <v>4155.969000000001</v>
      </c>
      <c r="CU97" s="111">
        <v>4289</v>
      </c>
      <c r="CV97" s="65">
        <v>4835.2719999999999</v>
      </c>
      <c r="CW97" s="65">
        <v>4594.5129999999999</v>
      </c>
      <c r="CX97" s="108">
        <v>4589</v>
      </c>
      <c r="CY97" s="108">
        <v>4589</v>
      </c>
      <c r="CZ97" s="108">
        <v>5132</v>
      </c>
      <c r="DA97" s="108">
        <v>5380</v>
      </c>
      <c r="DB97" s="108">
        <v>5205</v>
      </c>
      <c r="DC97" s="108">
        <v>5205</v>
      </c>
      <c r="DD97" s="61"/>
    </row>
    <row r="98" spans="1:110" s="278" customFormat="1" ht="12" x14ac:dyDescent="0.2">
      <c r="A98" s="337"/>
      <c r="B98" s="338"/>
      <c r="C98" s="338"/>
      <c r="D98" s="339"/>
      <c r="E98" s="339"/>
      <c r="F98" s="339"/>
      <c r="G98" s="339"/>
      <c r="H98" s="339"/>
      <c r="I98" s="339"/>
      <c r="J98" s="339"/>
      <c r="K98" s="339"/>
      <c r="L98" s="339"/>
      <c r="M98" s="339"/>
      <c r="N98" s="339"/>
      <c r="O98" s="339"/>
      <c r="P98" s="339"/>
      <c r="Q98" s="339"/>
      <c r="R98" s="339"/>
      <c r="S98" s="339"/>
      <c r="T98" s="339"/>
      <c r="U98" s="339"/>
      <c r="V98" s="339"/>
      <c r="W98" s="339"/>
      <c r="X98" s="339"/>
      <c r="Y98" s="339"/>
      <c r="Z98" s="339"/>
      <c r="AA98" s="339"/>
      <c r="AB98" s="339"/>
      <c r="AC98" s="339"/>
      <c r="AD98" s="339"/>
      <c r="AE98" s="339"/>
      <c r="AF98" s="339"/>
      <c r="AG98" s="116"/>
      <c r="AH98" s="339"/>
      <c r="AI98" s="339"/>
      <c r="AJ98" s="339"/>
      <c r="AK98" s="339"/>
      <c r="AL98" s="339"/>
      <c r="AM98" s="339"/>
      <c r="AN98" s="339"/>
      <c r="AO98" s="339"/>
      <c r="AP98" s="339"/>
      <c r="AQ98" s="339"/>
      <c r="AR98" s="339"/>
      <c r="AS98" s="339"/>
      <c r="AT98" s="339"/>
      <c r="AU98" s="339"/>
      <c r="AV98" s="339"/>
      <c r="AW98" s="339"/>
      <c r="AX98" s="339"/>
      <c r="AY98" s="339"/>
      <c r="AZ98" s="339"/>
      <c r="BA98" s="339"/>
      <c r="BB98" s="339"/>
      <c r="BC98" s="339"/>
      <c r="BD98" s="339"/>
      <c r="BE98" s="339"/>
      <c r="BF98" s="339"/>
      <c r="BG98" s="339"/>
      <c r="BH98" s="339"/>
      <c r="BI98" s="339"/>
      <c r="BJ98" s="339"/>
      <c r="BK98" s="339"/>
      <c r="BL98" s="339"/>
      <c r="BM98" s="339"/>
      <c r="BN98" s="339"/>
      <c r="BO98" s="339"/>
      <c r="BP98" s="339"/>
      <c r="BQ98" s="83"/>
      <c r="BR98" s="83"/>
      <c r="BS98" s="83"/>
      <c r="BT98" s="83"/>
      <c r="BU98" s="83"/>
      <c r="BV98" s="83"/>
      <c r="BW98" s="83"/>
      <c r="BX98" s="83"/>
      <c r="BY98" s="83"/>
      <c r="BZ98" s="83"/>
      <c r="CA98" s="83"/>
      <c r="CB98" s="83"/>
      <c r="CC98" s="83"/>
      <c r="CD98" s="83"/>
      <c r="CE98" s="83"/>
      <c r="CF98" s="83"/>
      <c r="CG98" s="83"/>
      <c r="CH98" s="83"/>
      <c r="CI98" s="83"/>
      <c r="CJ98" s="83"/>
      <c r="CK98" s="83"/>
      <c r="CL98" s="83"/>
      <c r="CM98" s="83"/>
      <c r="CN98" s="83"/>
      <c r="CO98" s="83"/>
      <c r="CP98" s="83"/>
      <c r="CQ98" s="83"/>
      <c r="CR98" s="83"/>
      <c r="CS98" s="83"/>
      <c r="CT98" s="83"/>
      <c r="CU98" s="83"/>
      <c r="CV98" s="83"/>
      <c r="CW98" s="83"/>
      <c r="CX98" s="340"/>
      <c r="CY98" s="340"/>
      <c r="CZ98" s="340"/>
      <c r="DA98" s="340"/>
      <c r="DB98" s="340"/>
      <c r="DC98" s="340"/>
      <c r="DD98" s="61"/>
    </row>
    <row r="99" spans="1:110" s="278" customFormat="1" ht="15" x14ac:dyDescent="0.25">
      <c r="A99" s="327" t="s">
        <v>468</v>
      </c>
      <c r="B99" s="341"/>
      <c r="C99" s="341"/>
      <c r="D99" s="253"/>
      <c r="E99" s="253"/>
      <c r="F99" s="253"/>
      <c r="G99" s="253"/>
      <c r="H99" s="253"/>
      <c r="I99" s="253"/>
      <c r="J99" s="253"/>
      <c r="K99" s="253"/>
      <c r="L99" s="253"/>
      <c r="M99" s="253"/>
      <c r="N99" s="253"/>
      <c r="O99" s="253"/>
      <c r="P99" s="253"/>
      <c r="Q99" s="253"/>
      <c r="R99" s="253"/>
      <c r="S99" s="253"/>
      <c r="T99" s="253"/>
      <c r="U99" s="253"/>
      <c r="V99" s="253"/>
      <c r="W99" s="253"/>
      <c r="X99" s="253"/>
      <c r="Y99" s="253"/>
      <c r="Z99" s="253"/>
      <c r="AA99" s="253"/>
      <c r="AB99" s="253"/>
      <c r="AD99" s="253"/>
      <c r="AE99" s="362"/>
      <c r="AF99" s="362"/>
      <c r="AG99" s="253"/>
      <c r="AW99" s="335"/>
      <c r="BA99" s="335"/>
      <c r="BB99" s="335"/>
      <c r="BC99" s="335"/>
      <c r="BD99" s="335"/>
      <c r="BE99" s="335"/>
      <c r="BF99" s="335"/>
      <c r="BG99" s="335"/>
      <c r="BH99" s="335"/>
      <c r="BI99" s="335"/>
      <c r="BJ99" s="335"/>
      <c r="BK99" s="335"/>
      <c r="BL99" s="335"/>
      <c r="BM99" s="335"/>
      <c r="BN99" s="335"/>
      <c r="BO99" s="335"/>
      <c r="BP99" s="335"/>
      <c r="BQ99" s="92"/>
      <c r="BR99" s="92"/>
      <c r="BS99" s="92"/>
      <c r="BT99" s="92"/>
      <c r="BU99" s="92"/>
      <c r="BV99" s="92"/>
      <c r="BW99" s="92"/>
      <c r="BX99" s="92"/>
      <c r="BY99" s="92"/>
      <c r="BZ99" s="92"/>
      <c r="CA99" s="92"/>
      <c r="CB99" s="92"/>
      <c r="CC99" s="92"/>
      <c r="CD99" s="92"/>
      <c r="CE99" s="92"/>
      <c r="CF99" s="92"/>
      <c r="CG99" s="92"/>
      <c r="CH99" s="92"/>
      <c r="CI99" s="92"/>
      <c r="CJ99" s="92"/>
      <c r="CK99" s="92"/>
      <c r="CL99" s="92"/>
      <c r="CM99" s="92"/>
      <c r="CN99" s="92"/>
      <c r="CO99" s="92"/>
      <c r="CP99" s="92"/>
      <c r="CQ99" s="92"/>
      <c r="CR99" s="92"/>
      <c r="CS99" s="92"/>
      <c r="CT99" s="92"/>
      <c r="CU99" s="92"/>
      <c r="CV99" s="92"/>
      <c r="CW99" s="92"/>
      <c r="CX99" s="92"/>
      <c r="CY99" s="92"/>
      <c r="CZ99" s="92"/>
      <c r="DA99" s="92"/>
      <c r="DB99" s="92"/>
      <c r="DC99" s="92"/>
      <c r="DD99" s="61"/>
    </row>
    <row r="100" spans="1:110" s="278" customFormat="1" ht="12" x14ac:dyDescent="0.2">
      <c r="A100" s="333" t="s">
        <v>469</v>
      </c>
      <c r="B100" s="76">
        <v>5.1334373727848118E-2</v>
      </c>
      <c r="C100" s="76">
        <v>4.1839257728151905E-2</v>
      </c>
      <c r="D100" s="76">
        <v>3.1274533025120024E-2</v>
      </c>
      <c r="E100" s="76">
        <v>3.7697160527799631E-2</v>
      </c>
      <c r="F100" s="76">
        <v>4.3765256586256386E-2</v>
      </c>
      <c r="G100" s="76">
        <v>4.5117382236142076E-2</v>
      </c>
      <c r="H100" s="76">
        <v>4.1529156638863536E-2</v>
      </c>
      <c r="I100" s="76">
        <v>3.3407560865148414E-2</v>
      </c>
      <c r="J100" s="76">
        <v>3.8578521735265311E-2</v>
      </c>
      <c r="K100" s="76">
        <v>4.5198082906370916E-2</v>
      </c>
      <c r="L100" s="76">
        <v>4.6084899134783169E-2</v>
      </c>
      <c r="M100" s="76">
        <v>4.0622115832327603E-2</v>
      </c>
      <c r="N100" s="76">
        <v>3.0327034259276554E-2</v>
      </c>
      <c r="O100" s="76">
        <v>3.1565456552583436E-2</v>
      </c>
      <c r="P100" s="76">
        <v>3.4650185595924789E-2</v>
      </c>
      <c r="Q100" s="76">
        <v>3.5022536444178562E-2</v>
      </c>
      <c r="R100" s="76">
        <v>3.2941605382813738E-2</v>
      </c>
      <c r="S100" s="76">
        <v>3.1124817828633099E-2</v>
      </c>
      <c r="T100" s="76">
        <v>2.9956761228914122E-2</v>
      </c>
      <c r="U100" s="76">
        <v>3.4257181619481894E-2</v>
      </c>
      <c r="V100" s="76">
        <v>3.4635000124619522E-2</v>
      </c>
      <c r="W100" s="76">
        <v>3.2477054988856932E-2</v>
      </c>
      <c r="X100" s="76">
        <v>2.8622153725316825E-2</v>
      </c>
      <c r="Y100" s="76">
        <v>3.4236859367872984E-2</v>
      </c>
      <c r="Z100" s="76">
        <v>4.2747123037234533E-2</v>
      </c>
      <c r="AA100" s="76">
        <v>4.2850662563141378E-2</v>
      </c>
      <c r="AB100" s="76">
        <v>3.663263672397514E-2</v>
      </c>
      <c r="AC100" s="76">
        <v>3.8834421738367E-2</v>
      </c>
      <c r="AD100" s="76">
        <v>4.0658785659669593E-2</v>
      </c>
      <c r="AE100" s="76">
        <v>4.3163355026359873E-2</v>
      </c>
      <c r="AF100" s="76">
        <v>4.1048592727710373E-2</v>
      </c>
      <c r="AG100" s="76">
        <v>4.0991272406772868E-2</v>
      </c>
      <c r="AH100" s="76">
        <v>0.04</v>
      </c>
      <c r="AI100" s="76">
        <v>4.3999999999999997E-2</v>
      </c>
      <c r="AJ100" s="76">
        <v>3.9E-2</v>
      </c>
      <c r="AK100" s="76">
        <v>8.2000000000000003E-2</v>
      </c>
      <c r="AL100" s="76">
        <v>5.0999999999999997E-2</v>
      </c>
      <c r="AM100" s="76">
        <v>7.1599999999999997E-2</v>
      </c>
      <c r="AN100" s="76">
        <v>7.7700000000000005E-2</v>
      </c>
      <c r="AO100" s="76">
        <v>8.0299999999999996E-2</v>
      </c>
      <c r="AP100" s="76">
        <v>8.3599999999999994E-2</v>
      </c>
      <c r="AQ100" s="76">
        <v>7.7399999999999997E-2</v>
      </c>
      <c r="AR100" s="76">
        <v>6.5799999999999997E-2</v>
      </c>
      <c r="AS100" s="76">
        <v>7.7100000000000002E-2</v>
      </c>
      <c r="AT100" s="76">
        <v>8.3000000000000004E-2</v>
      </c>
      <c r="AU100" s="76">
        <v>6.9000000000000006E-2</v>
      </c>
      <c r="AV100" s="76">
        <v>7.2999999999999995E-2</v>
      </c>
      <c r="AW100" s="115">
        <v>7.0000000000000007E-2</v>
      </c>
      <c r="AX100" s="76">
        <v>8.3199999999999996E-2</v>
      </c>
      <c r="AY100" s="76">
        <v>7.5200000000000003E-2</v>
      </c>
      <c r="AZ100" s="76">
        <v>7.9399999999999998E-2</v>
      </c>
      <c r="BA100" s="76">
        <v>7.6799999999999993E-2</v>
      </c>
      <c r="BB100" s="76">
        <v>7.5999999999999998E-2</v>
      </c>
      <c r="BC100" s="76">
        <v>8.1000000000000003E-2</v>
      </c>
      <c r="BD100" s="76">
        <v>7.8E-2</v>
      </c>
      <c r="BE100" s="76">
        <v>8.8499999999999995E-2</v>
      </c>
      <c r="BF100" s="76">
        <v>8.1000000000000003E-2</v>
      </c>
      <c r="BG100" s="76">
        <v>8.2000000000000003E-2</v>
      </c>
      <c r="BH100" s="76">
        <v>7.6999999999999999E-2</v>
      </c>
      <c r="BI100" s="76">
        <v>8.3000000000000004E-2</v>
      </c>
      <c r="BJ100" s="76">
        <v>9.0999999999999998E-2</v>
      </c>
      <c r="BK100" s="76">
        <v>8.3000000000000004E-2</v>
      </c>
      <c r="BL100" s="76">
        <v>9.1999999999999998E-2</v>
      </c>
      <c r="BM100" s="76">
        <v>9.5500000000000002E-2</v>
      </c>
      <c r="BN100" s="76">
        <v>9.0300000000000005E-2</v>
      </c>
      <c r="BO100" s="76">
        <v>0.112</v>
      </c>
      <c r="BP100" s="76">
        <v>9.7000000000000003E-2</v>
      </c>
      <c r="BQ100" s="76">
        <v>9.5000000000000001E-2</v>
      </c>
      <c r="BR100" s="76">
        <v>0.10199999999999999</v>
      </c>
      <c r="BS100" s="76">
        <v>0.122</v>
      </c>
      <c r="BT100" s="76">
        <v>9.8000000000000004E-2</v>
      </c>
      <c r="BU100" s="76">
        <v>0.10199999999999999</v>
      </c>
      <c r="BV100" s="76">
        <v>9.4E-2</v>
      </c>
      <c r="BW100" s="76">
        <v>0.104</v>
      </c>
      <c r="BX100" s="76">
        <v>0.129</v>
      </c>
      <c r="BY100" s="76">
        <v>0.114</v>
      </c>
      <c r="BZ100" s="76">
        <v>0.105</v>
      </c>
      <c r="CA100" s="76">
        <v>0.10100000000000001</v>
      </c>
      <c r="CB100" s="76">
        <v>0.107</v>
      </c>
      <c r="CC100" s="79">
        <v>9.8000000000000004E-2</v>
      </c>
      <c r="CD100" s="79">
        <v>0.111</v>
      </c>
      <c r="CE100" s="79" t="s">
        <v>74</v>
      </c>
      <c r="CF100" s="79">
        <v>8.8999999999999996E-2</v>
      </c>
      <c r="CG100" s="79">
        <v>9.7000000000000003E-2</v>
      </c>
      <c r="CH100" s="79">
        <v>9.5000000000000001E-2</v>
      </c>
      <c r="CI100" s="79">
        <v>9.6000000000000002E-2</v>
      </c>
      <c r="CJ100" s="79">
        <v>9.1999999999999998E-2</v>
      </c>
      <c r="CK100" s="79">
        <v>8.6999999999999994E-2</v>
      </c>
      <c r="CL100" s="79">
        <v>9.6000000000000002E-2</v>
      </c>
      <c r="CM100" s="79">
        <v>9.5000000000000001E-2</v>
      </c>
      <c r="CN100" s="79">
        <v>9.5000000000000001E-2</v>
      </c>
      <c r="CO100" s="79">
        <v>9.1999999999999998E-2</v>
      </c>
      <c r="CP100" s="372">
        <v>8.2000000000000003E-2</v>
      </c>
      <c r="CQ100" s="372">
        <v>7.6999999999999999E-2</v>
      </c>
      <c r="CR100" s="372">
        <v>9.5000000000000001E-2</v>
      </c>
      <c r="CS100" s="79">
        <v>9.8000000000000004E-2</v>
      </c>
      <c r="CT100" s="79">
        <v>8.7999999999999995E-2</v>
      </c>
      <c r="CU100" s="79">
        <v>7.8E-2</v>
      </c>
      <c r="CV100" s="79">
        <v>7.9000000000000001E-2</v>
      </c>
      <c r="CW100" s="79">
        <v>9.0999999999999998E-2</v>
      </c>
      <c r="CX100" s="373">
        <v>9.4100000000000003E-2</v>
      </c>
      <c r="CY100" s="373">
        <v>8.6999999999999994E-2</v>
      </c>
      <c r="CZ100" s="373">
        <v>9.4E-2</v>
      </c>
      <c r="DA100" s="373">
        <v>8.5000000000000006E-2</v>
      </c>
      <c r="DB100" s="373">
        <v>9.8000000000000004E-2</v>
      </c>
      <c r="DC100" s="373">
        <v>0.09</v>
      </c>
      <c r="DD100" s="61"/>
    </row>
    <row r="101" spans="1:110" s="278" customFormat="1" ht="12" x14ac:dyDescent="0.2">
      <c r="A101" s="333" t="s">
        <v>470</v>
      </c>
      <c r="B101" s="74">
        <v>0.63373906814305958</v>
      </c>
      <c r="C101" s="74">
        <v>0.59933015505349896</v>
      </c>
      <c r="D101" s="74">
        <v>0.58708809660048555</v>
      </c>
      <c r="E101" s="74">
        <v>0.53173247134748924</v>
      </c>
      <c r="F101" s="74">
        <v>0.46905063848212541</v>
      </c>
      <c r="G101" s="74">
        <v>0.4431813730279211</v>
      </c>
      <c r="H101" s="74">
        <v>0.50386862045400449</v>
      </c>
      <c r="I101" s="74">
        <v>0.60339997343793705</v>
      </c>
      <c r="J101" s="74">
        <v>0.455589803929626</v>
      </c>
      <c r="K101" s="74">
        <v>0.37378882160996107</v>
      </c>
      <c r="L101" s="74">
        <v>0.5411444926894281</v>
      </c>
      <c r="M101" s="74">
        <v>0.49190555657399765</v>
      </c>
      <c r="N101" s="74">
        <v>0.40718594968030253</v>
      </c>
      <c r="O101" s="74">
        <v>0.39415062308227788</v>
      </c>
      <c r="P101" s="74">
        <v>0.43441238549095246</v>
      </c>
      <c r="Q101" s="74">
        <v>0.43267798490946779</v>
      </c>
      <c r="R101" s="74">
        <v>0.41713462476596735</v>
      </c>
      <c r="S101" s="74">
        <v>0.59473213534410141</v>
      </c>
      <c r="T101" s="74">
        <v>0.36731010431643674</v>
      </c>
      <c r="U101" s="74">
        <v>0.51574726406950522</v>
      </c>
      <c r="V101" s="74">
        <v>0.43609523077030704</v>
      </c>
      <c r="W101" s="74">
        <v>0.47971944442421283</v>
      </c>
      <c r="X101" s="74">
        <v>0.41592874527471391</v>
      </c>
      <c r="Y101" s="74">
        <v>0.44977157853810262</v>
      </c>
      <c r="Z101" s="74">
        <v>0.31734207389749702</v>
      </c>
      <c r="AA101" s="74">
        <v>0.442</v>
      </c>
      <c r="AB101" s="74">
        <v>0.40622517725280222</v>
      </c>
      <c r="AC101" s="74">
        <v>0.51400000000000001</v>
      </c>
      <c r="AD101" s="74">
        <v>0.50469973890339426</v>
      </c>
      <c r="AE101" s="334">
        <v>0.4088</v>
      </c>
      <c r="AF101" s="334">
        <v>0.432</v>
      </c>
      <c r="AG101" s="74">
        <v>0.45900000000000002</v>
      </c>
      <c r="AH101" s="334">
        <v>0.51895939170568117</v>
      </c>
      <c r="AI101" s="334">
        <v>0.45237287861906378</v>
      </c>
      <c r="AJ101" s="334">
        <v>0.41744205436051357</v>
      </c>
      <c r="AK101" s="334">
        <v>0.3325532804011701</v>
      </c>
      <c r="AL101" s="334">
        <v>0.40821614799138162</v>
      </c>
      <c r="AM101" s="76">
        <v>0.41443784765253477</v>
      </c>
      <c r="AN101" s="76">
        <v>0.31222270490460691</v>
      </c>
      <c r="AO101" s="76">
        <v>0.33997551399501835</v>
      </c>
      <c r="AP101" s="76">
        <v>0.35333697520418905</v>
      </c>
      <c r="AQ101" s="76">
        <v>0.35475075905396064</v>
      </c>
      <c r="AR101" s="76">
        <v>0.43632738270481491</v>
      </c>
      <c r="AS101" s="76">
        <v>0.34435185660726209</v>
      </c>
      <c r="AT101" s="76">
        <v>0.32439870912744323</v>
      </c>
      <c r="AU101" s="76">
        <v>0.39548238433084715</v>
      </c>
      <c r="AV101" s="76">
        <v>0.37414717195283437</v>
      </c>
      <c r="AW101" s="76">
        <v>0.35836747168524929</v>
      </c>
      <c r="AX101" s="76">
        <v>0.32194871686426091</v>
      </c>
      <c r="AY101" s="76">
        <v>0.33453702811122782</v>
      </c>
      <c r="AZ101" s="76">
        <v>0.36048282348725758</v>
      </c>
      <c r="BA101" s="76">
        <v>0.34395695960926892</v>
      </c>
      <c r="BB101" s="76">
        <v>0.38731480308978095</v>
      </c>
      <c r="BC101" s="76">
        <v>0.298519622549278</v>
      </c>
      <c r="BD101" s="76">
        <v>0.30416074998931436</v>
      </c>
      <c r="BE101" s="76">
        <v>0.28687175874108722</v>
      </c>
      <c r="BF101" s="76">
        <v>0.31701262048160228</v>
      </c>
      <c r="BG101" s="78">
        <v>0.35291485132876155</v>
      </c>
      <c r="BH101" s="78">
        <v>0.27321711568938195</v>
      </c>
      <c r="BI101" s="78">
        <v>0.24737201091317607</v>
      </c>
      <c r="BJ101" s="78">
        <v>0.31465303304536041</v>
      </c>
      <c r="BK101" s="78">
        <v>0.29661824060756231</v>
      </c>
      <c r="BL101" s="78">
        <v>0.38513407966675345</v>
      </c>
      <c r="BM101" s="78">
        <v>0.22574547206236018</v>
      </c>
      <c r="BN101" s="78">
        <v>0.28041417669212798</v>
      </c>
      <c r="BO101" s="78">
        <v>0.40539342663816963</v>
      </c>
      <c r="BP101" s="78">
        <v>0.32537157084915813</v>
      </c>
      <c r="BQ101" s="79">
        <v>0.35276899963736208</v>
      </c>
      <c r="BR101" s="79">
        <v>0.32020781506489993</v>
      </c>
      <c r="BS101" s="79">
        <v>0.31412805489431073</v>
      </c>
      <c r="BT101" s="79">
        <v>0.33557779392139481</v>
      </c>
      <c r="BU101" s="79">
        <v>0.33101486453651835</v>
      </c>
      <c r="BV101" s="79">
        <v>0.35194874163736406</v>
      </c>
      <c r="BW101" s="79">
        <v>0.27688373311149111</v>
      </c>
      <c r="BX101" s="79">
        <v>0.26192505814873901</v>
      </c>
      <c r="BY101" s="79">
        <v>0.28208543761293609</v>
      </c>
      <c r="BZ101" s="79">
        <v>0.29266008497761631</v>
      </c>
      <c r="CA101" s="79">
        <v>0.32478660295575246</v>
      </c>
      <c r="CB101" s="79">
        <v>0.2500680143690765</v>
      </c>
      <c r="CC101" s="79">
        <v>0.23586754693624923</v>
      </c>
      <c r="CD101" s="79">
        <v>0.34157510974078786</v>
      </c>
      <c r="CE101" s="79">
        <v>0.28692269974609919</v>
      </c>
      <c r="CF101" s="79">
        <v>0.35747311858495551</v>
      </c>
      <c r="CG101" s="79">
        <v>0.26012464107675576</v>
      </c>
      <c r="CH101" s="79">
        <v>0.30134160884648742</v>
      </c>
      <c r="CI101" s="79">
        <v>0.3138708412606937</v>
      </c>
      <c r="CJ101" s="79">
        <v>0.3080483046350897</v>
      </c>
      <c r="CK101" s="80">
        <v>0.36025443229268139</v>
      </c>
      <c r="CL101" s="80">
        <v>0.26253204821327886</v>
      </c>
      <c r="CM101" s="80">
        <v>0.32894905547482689</v>
      </c>
      <c r="CN101" s="80">
        <v>0.38458979572950353</v>
      </c>
      <c r="CO101" s="80">
        <v>0.3349385589440021</v>
      </c>
      <c r="CP101" s="80">
        <f t="shared" ref="CP101:CT101" si="53">CP104/CP103</f>
        <v>0.39056973660456612</v>
      </c>
      <c r="CQ101" s="80">
        <f t="shared" si="53"/>
        <v>0.30601463869674866</v>
      </c>
      <c r="CR101" s="80">
        <f t="shared" si="53"/>
        <v>0.27461629052340547</v>
      </c>
      <c r="CS101" s="80">
        <f t="shared" si="53"/>
        <v>0.33130727293817425</v>
      </c>
      <c r="CT101" s="80">
        <f t="shared" si="53"/>
        <v>0.32502154497142505</v>
      </c>
      <c r="CU101" s="80">
        <f>CU104/CU103</f>
        <v>0.39791540053828545</v>
      </c>
      <c r="CV101" s="80">
        <f t="shared" ref="CV101:CW101" si="54">CV104/CV103</f>
        <v>0.36983609553984886</v>
      </c>
      <c r="CW101" s="80">
        <f t="shared" si="54"/>
        <v>0.40429483316319625</v>
      </c>
      <c r="CX101" s="348">
        <v>0.32076570145405653</v>
      </c>
      <c r="CY101" s="348">
        <v>0.37212159370180392</v>
      </c>
      <c r="CZ101" s="549">
        <v>0.43789528553225993</v>
      </c>
      <c r="DA101" s="549">
        <v>0.35409923242678326</v>
      </c>
      <c r="DB101" s="549">
        <v>0.34784582786802543</v>
      </c>
      <c r="DC101" s="549">
        <v>0.3784568601837377</v>
      </c>
      <c r="DD101" s="61"/>
    </row>
    <row r="102" spans="1:110" s="278" customFormat="1" ht="12.75" customHeight="1" x14ac:dyDescent="0.2">
      <c r="A102" s="344" t="s">
        <v>471</v>
      </c>
      <c r="B102" s="96">
        <v>0.33474325474746874</v>
      </c>
      <c r="C102" s="96">
        <v>0.3379289044357971</v>
      </c>
      <c r="D102" s="96">
        <v>0.32861784156397383</v>
      </c>
      <c r="E102" s="96">
        <v>0.3326208902027939</v>
      </c>
      <c r="F102" s="96">
        <v>0.32946598689830625</v>
      </c>
      <c r="G102" s="96">
        <v>0.33147301705028365</v>
      </c>
      <c r="H102" s="96">
        <v>0.35342698034190934</v>
      </c>
      <c r="I102" s="96">
        <v>0.31900794015102618</v>
      </c>
      <c r="J102" s="96">
        <v>0.32672132719271241</v>
      </c>
      <c r="K102" s="96">
        <v>0.31682535977045928</v>
      </c>
      <c r="L102" s="96">
        <v>0.34047058852277395</v>
      </c>
      <c r="M102" s="96">
        <v>0.3255900557899869</v>
      </c>
      <c r="N102" s="96">
        <v>0.34181145611781139</v>
      </c>
      <c r="O102" s="96">
        <v>0.32418247342493384</v>
      </c>
      <c r="P102" s="96">
        <v>0.33841654893211282</v>
      </c>
      <c r="Q102" s="96">
        <v>0.33721438316004393</v>
      </c>
      <c r="R102" s="96">
        <v>0.33521782937742861</v>
      </c>
      <c r="S102" s="96">
        <v>0.30930903366053547</v>
      </c>
      <c r="T102" s="96">
        <v>0.30749395239988986</v>
      </c>
      <c r="U102" s="96">
        <v>0.30778898749686728</v>
      </c>
      <c r="V102" s="96">
        <v>0.33690815474143115</v>
      </c>
      <c r="W102" s="96">
        <v>0.31547454963255378</v>
      </c>
      <c r="X102" s="96">
        <v>0.33504845347211432</v>
      </c>
      <c r="Y102" s="96">
        <v>0.31371580846617414</v>
      </c>
      <c r="Z102" s="96">
        <v>0.32424096681030529</v>
      </c>
      <c r="AA102" s="96">
        <v>0.3312082924838356</v>
      </c>
      <c r="AB102" s="96">
        <v>0.32605689070636351</v>
      </c>
      <c r="AC102" s="362">
        <v>31.6</v>
      </c>
      <c r="AD102" s="96">
        <v>0.30347080034812879</v>
      </c>
      <c r="AE102" s="334">
        <v>0.31419999999999998</v>
      </c>
      <c r="AF102" s="334">
        <v>0.30281988453845632</v>
      </c>
      <c r="AG102" s="114">
        <v>0.31791898862033513</v>
      </c>
      <c r="AH102" s="76">
        <v>0.32551382939867851</v>
      </c>
      <c r="AI102" s="76">
        <v>0.31059761985499523</v>
      </c>
      <c r="AJ102" s="76">
        <v>0.30110055027513755</v>
      </c>
      <c r="AK102" s="76">
        <v>0.25511529840823616</v>
      </c>
      <c r="AL102" s="76">
        <v>0.28837155934061731</v>
      </c>
      <c r="AM102" s="76">
        <v>0.27284779663947889</v>
      </c>
      <c r="AN102" s="76">
        <v>0.28340894038556036</v>
      </c>
      <c r="AO102" s="76">
        <v>0.28270781441296916</v>
      </c>
      <c r="AP102" s="76">
        <v>0.40075013657015707</v>
      </c>
      <c r="AQ102" s="76">
        <v>0.31149299570379835</v>
      </c>
      <c r="AR102" s="76">
        <v>0.29183952038112571</v>
      </c>
      <c r="AS102" s="76">
        <v>0.32862975707462377</v>
      </c>
      <c r="AT102" s="76">
        <v>0.30947451744504656</v>
      </c>
      <c r="AU102" s="76">
        <v>0.3240191619671336</v>
      </c>
      <c r="AV102" s="76">
        <v>0.31380446434201398</v>
      </c>
      <c r="AW102" s="76">
        <v>0.30122662967773789</v>
      </c>
      <c r="AX102" s="76">
        <v>0.36246837770150186</v>
      </c>
      <c r="AY102" s="76">
        <v>0.34053936972448079</v>
      </c>
      <c r="AZ102" s="76">
        <v>0.31787185918394767</v>
      </c>
      <c r="BA102" s="76">
        <v>0.33047079752160236</v>
      </c>
      <c r="BB102" s="76">
        <v>0.30789118230551688</v>
      </c>
      <c r="BC102" s="76">
        <v>0.2999908944086877</v>
      </c>
      <c r="BD102" s="76">
        <v>0.31311294007019275</v>
      </c>
      <c r="BE102" s="76">
        <v>0.3061175347926709</v>
      </c>
      <c r="BF102" s="76">
        <v>0.30675465269966423</v>
      </c>
      <c r="BG102" s="78">
        <v>0.30081300813008133</v>
      </c>
      <c r="BH102" s="78">
        <v>0.31826411653604847</v>
      </c>
      <c r="BI102" s="78">
        <v>0.30255576953939978</v>
      </c>
      <c r="BJ102" s="78">
        <v>0.29185527960741142</v>
      </c>
      <c r="BK102" s="78">
        <v>0.30291796821738726</v>
      </c>
      <c r="BL102" s="78">
        <v>0.29968386208948561</v>
      </c>
      <c r="BM102" s="78">
        <v>0.32503713219059854</v>
      </c>
      <c r="BN102" s="78">
        <v>0.29004340850861499</v>
      </c>
      <c r="BO102" s="78">
        <v>0.31315887101804701</v>
      </c>
      <c r="BP102" s="78">
        <v>0.30690730051946663</v>
      </c>
      <c r="BQ102" s="79">
        <v>0.29153823239910892</v>
      </c>
      <c r="BR102" s="79">
        <v>0.28844663315902591</v>
      </c>
      <c r="BS102" s="79">
        <v>0.29770682563826234</v>
      </c>
      <c r="BT102" s="79">
        <v>0.28769845714669745</v>
      </c>
      <c r="BU102" s="79">
        <v>0.29128656836314892</v>
      </c>
      <c r="BV102" s="79">
        <v>0.28246776712513866</v>
      </c>
      <c r="BW102" s="79">
        <v>0.29118023139375454</v>
      </c>
      <c r="BX102" s="79">
        <v>0.29239073517054937</v>
      </c>
      <c r="BY102" s="79">
        <v>0.28619747023120046</v>
      </c>
      <c r="BZ102" s="79">
        <v>0.28806941003294895</v>
      </c>
      <c r="CA102" s="79">
        <v>0.29510185363255764</v>
      </c>
      <c r="CB102" s="79">
        <v>0.28753976758518451</v>
      </c>
      <c r="CC102" s="79">
        <v>0.30469471078149263</v>
      </c>
      <c r="CD102" s="79">
        <v>0.29989769806476479</v>
      </c>
      <c r="CE102" s="79">
        <v>0.29686456463480271</v>
      </c>
      <c r="CF102" s="79">
        <v>0.30445723114324824</v>
      </c>
      <c r="CG102" s="79">
        <v>0.2938850942356997</v>
      </c>
      <c r="CH102" s="79">
        <v>0.32153892020815267</v>
      </c>
      <c r="CI102" s="79">
        <v>0.30317910176757112</v>
      </c>
      <c r="CJ102" s="79">
        <v>0.30585257708354185</v>
      </c>
      <c r="CK102" s="80">
        <v>0.31090551989595233</v>
      </c>
      <c r="CL102" s="80">
        <v>0.30919211906509642</v>
      </c>
      <c r="CM102" s="80">
        <v>0.30551756560389776</v>
      </c>
      <c r="CN102" s="80">
        <v>0.30277404686691028</v>
      </c>
      <c r="CO102" s="80">
        <v>0.3070412280237359</v>
      </c>
      <c r="CP102" s="80">
        <f t="shared" ref="CP102:CW102" si="55">CP105/CP103</f>
        <v>0.29739096385082647</v>
      </c>
      <c r="CQ102" s="80">
        <f t="shared" si="55"/>
        <v>0.2991453636164772</v>
      </c>
      <c r="CR102" s="80">
        <f t="shared" si="55"/>
        <v>0.30204733360146235</v>
      </c>
      <c r="CS102" s="80">
        <f t="shared" si="55"/>
        <v>0.31387542048486256</v>
      </c>
      <c r="CT102" s="80">
        <f t="shared" si="55"/>
        <v>0.30333792837236062</v>
      </c>
      <c r="CU102" s="89">
        <f t="shared" si="55"/>
        <v>0.30094405578428374</v>
      </c>
      <c r="CV102" s="89">
        <f t="shared" si="55"/>
        <v>0.30622845653006509</v>
      </c>
      <c r="CW102" s="89">
        <f t="shared" si="55"/>
        <v>0.29996597258948593</v>
      </c>
      <c r="CX102" s="352">
        <v>0.30193207538202893</v>
      </c>
      <c r="CY102" s="352">
        <v>0.30224039913971212</v>
      </c>
      <c r="CZ102" s="550">
        <v>0.29585891347156262</v>
      </c>
      <c r="DA102" s="550">
        <v>0.29493313046898223</v>
      </c>
      <c r="DB102" s="550">
        <v>0.28470803948242807</v>
      </c>
      <c r="DC102" s="550">
        <v>0.29163023626479523</v>
      </c>
      <c r="DD102" s="61"/>
    </row>
    <row r="103" spans="1:110" s="333" customFormat="1" ht="12" x14ac:dyDescent="0.2">
      <c r="A103" s="278" t="s">
        <v>472</v>
      </c>
      <c r="B103" s="65">
        <v>91163.929690000004</v>
      </c>
      <c r="C103" s="65">
        <v>98165.004220000017</v>
      </c>
      <c r="D103" s="253">
        <v>26275.927530000001</v>
      </c>
      <c r="E103" s="253">
        <v>27568.885839999999</v>
      </c>
      <c r="F103" s="253">
        <v>30624.222230000003</v>
      </c>
      <c r="G103" s="253">
        <v>31119.72797</v>
      </c>
      <c r="H103" s="253">
        <v>115588.76357000001</v>
      </c>
      <c r="I103" s="253">
        <v>30164.524479999996</v>
      </c>
      <c r="J103" s="253">
        <v>29844.002329999996</v>
      </c>
      <c r="K103" s="253">
        <v>31696.56639</v>
      </c>
      <c r="L103" s="253">
        <v>29743.255780000003</v>
      </c>
      <c r="M103" s="253">
        <v>121448.34898000001</v>
      </c>
      <c r="N103" s="253">
        <v>29522.949010000004</v>
      </c>
      <c r="O103" s="253">
        <v>32572.842659999995</v>
      </c>
      <c r="P103" s="253">
        <v>31547.23099</v>
      </c>
      <c r="Q103" s="253">
        <v>31994.561320000001</v>
      </c>
      <c r="R103" s="253">
        <v>125637.58398</v>
      </c>
      <c r="S103" s="253">
        <v>33899.386499999993</v>
      </c>
      <c r="T103" s="253">
        <v>32689</v>
      </c>
      <c r="U103" s="253">
        <v>35911</v>
      </c>
      <c r="V103" s="253">
        <v>34799.613500000007</v>
      </c>
      <c r="W103" s="253">
        <v>137299</v>
      </c>
      <c r="X103" s="253">
        <v>38622</v>
      </c>
      <c r="Y103" s="253">
        <v>41152</v>
      </c>
      <c r="Z103" s="253">
        <v>43628</v>
      </c>
      <c r="AA103" s="253">
        <v>46553</v>
      </c>
      <c r="AB103" s="253">
        <v>169955</v>
      </c>
      <c r="AC103" s="358">
        <v>75716</v>
      </c>
      <c r="AD103" s="253">
        <v>57450</v>
      </c>
      <c r="AE103" s="253">
        <v>56548.000829999997</v>
      </c>
      <c r="AF103" s="253">
        <v>59766</v>
      </c>
      <c r="AG103" s="253">
        <v>219770</v>
      </c>
      <c r="AH103" s="358">
        <v>60234</v>
      </c>
      <c r="AI103" s="358">
        <v>61929</v>
      </c>
      <c r="AJ103" s="358">
        <v>59970</v>
      </c>
      <c r="AK103" s="358">
        <v>131615</v>
      </c>
      <c r="AL103" s="253">
        <v>313748</v>
      </c>
      <c r="AM103" s="358">
        <v>138788</v>
      </c>
      <c r="AN103" s="358">
        <v>140419</v>
      </c>
      <c r="AO103" s="358">
        <v>142122</v>
      </c>
      <c r="AP103" s="52">
        <v>150106</v>
      </c>
      <c r="AQ103" s="65">
        <v>571435</v>
      </c>
      <c r="AR103" s="358">
        <v>149452</v>
      </c>
      <c r="AS103" s="254">
        <v>155768</v>
      </c>
      <c r="AT103" s="254">
        <v>164230</v>
      </c>
      <c r="AU103" s="254">
        <v>164910</v>
      </c>
      <c r="AV103" s="52">
        <v>634360</v>
      </c>
      <c r="AW103" s="254">
        <v>170141</v>
      </c>
      <c r="AX103" s="254">
        <v>171151.48194000084</v>
      </c>
      <c r="AY103" s="52">
        <v>173765.51805999916</v>
      </c>
      <c r="AZ103" s="52">
        <v>178616</v>
      </c>
      <c r="BA103" s="254">
        <v>693674</v>
      </c>
      <c r="BB103" s="254">
        <v>189528</v>
      </c>
      <c r="BC103" s="254">
        <v>208663</v>
      </c>
      <c r="BD103" s="254">
        <v>210563</v>
      </c>
      <c r="BE103" s="254">
        <v>224257</v>
      </c>
      <c r="BF103" s="254">
        <v>833011</v>
      </c>
      <c r="BG103" s="254">
        <v>227919</v>
      </c>
      <c r="BH103" s="254">
        <v>230315</v>
      </c>
      <c r="BI103" s="81">
        <v>249240</v>
      </c>
      <c r="BJ103" s="81">
        <v>267965</v>
      </c>
      <c r="BK103" s="81">
        <v>975439</v>
      </c>
      <c r="BL103" s="254">
        <v>268870</v>
      </c>
      <c r="BM103" s="254">
        <v>274021</v>
      </c>
      <c r="BN103" s="254">
        <v>292339</v>
      </c>
      <c r="BO103" s="254">
        <v>304593</v>
      </c>
      <c r="BP103" s="81">
        <v>1139823</v>
      </c>
      <c r="BQ103" s="254">
        <v>308848</v>
      </c>
      <c r="BR103" s="254">
        <v>295455</v>
      </c>
      <c r="BS103" s="254">
        <v>293218</v>
      </c>
      <c r="BT103" s="254">
        <v>312473</v>
      </c>
      <c r="BU103" s="65">
        <v>1209994</v>
      </c>
      <c r="BV103" s="65">
        <v>318231</v>
      </c>
      <c r="BW103" s="65">
        <v>324555</v>
      </c>
      <c r="BX103" s="65">
        <v>328468</v>
      </c>
      <c r="BY103" s="65">
        <v>345328</v>
      </c>
      <c r="BZ103" s="65">
        <v>1316582</v>
      </c>
      <c r="CA103" s="65">
        <v>337985</v>
      </c>
      <c r="CB103" s="65">
        <v>360218</v>
      </c>
      <c r="CC103" s="65">
        <v>368372</v>
      </c>
      <c r="CD103" s="65">
        <v>352877</v>
      </c>
      <c r="CE103" s="65">
        <v>1419452</v>
      </c>
      <c r="CF103" s="65">
        <v>352102</v>
      </c>
      <c r="CG103" s="65">
        <v>357667</v>
      </c>
      <c r="CH103" s="65">
        <v>368960</v>
      </c>
      <c r="CI103" s="65">
        <v>380013</v>
      </c>
      <c r="CJ103" s="65">
        <v>1458742</v>
      </c>
      <c r="CK103" s="65">
        <v>379826</v>
      </c>
      <c r="CL103" s="65">
        <v>375996</v>
      </c>
      <c r="CM103" s="65">
        <v>374368</v>
      </c>
      <c r="CN103" s="65">
        <v>399813</v>
      </c>
      <c r="CO103" s="65">
        <v>1530003</v>
      </c>
      <c r="CP103" s="65">
        <v>393287</v>
      </c>
      <c r="CQ103" s="65">
        <v>397713</v>
      </c>
      <c r="CR103" s="65">
        <v>415223</v>
      </c>
      <c r="CS103" s="65">
        <v>431050</v>
      </c>
      <c r="CT103" s="65">
        <f>SUM(CP103:CS103)</f>
        <v>1637273</v>
      </c>
      <c r="CU103" s="68">
        <v>437686</v>
      </c>
      <c r="CV103" s="68">
        <v>459536</v>
      </c>
      <c r="CW103" s="68">
        <f>487842</f>
        <v>487842</v>
      </c>
      <c r="CX103" s="316">
        <v>505001</v>
      </c>
      <c r="CY103" s="316">
        <v>1890065</v>
      </c>
      <c r="CZ103" s="316">
        <v>517980</v>
      </c>
      <c r="DA103" s="360">
        <v>541577</v>
      </c>
      <c r="DB103" s="360">
        <v>574838</v>
      </c>
      <c r="DC103" s="360">
        <v>1634395</v>
      </c>
      <c r="DD103" s="61"/>
      <c r="DE103" s="278"/>
    </row>
    <row r="104" spans="1:110" s="278" customFormat="1" ht="12" x14ac:dyDescent="0.2">
      <c r="A104" s="278" t="s">
        <v>473</v>
      </c>
      <c r="B104" s="65">
        <v>57774.14385</v>
      </c>
      <c r="C104" s="65">
        <v>58833.247199999991</v>
      </c>
      <c r="D104" s="253">
        <v>15426.284279999998</v>
      </c>
      <c r="E104" s="253">
        <v>14659.2718</v>
      </c>
      <c r="F104" s="253">
        <v>14364.31099</v>
      </c>
      <c r="G104" s="253">
        <v>13791.68377</v>
      </c>
      <c r="H104" s="253">
        <v>58241.550839999996</v>
      </c>
      <c r="I104" s="253">
        <v>18201.273270000002</v>
      </c>
      <c r="J104" s="253">
        <v>13596.623169999999</v>
      </c>
      <c r="K104" s="253">
        <v>11847.822199999999</v>
      </c>
      <c r="L104" s="253">
        <v>16095.399060000003</v>
      </c>
      <c r="M104" s="253">
        <v>59741.117700000003</v>
      </c>
      <c r="N104" s="253">
        <v>12021.330029999999</v>
      </c>
      <c r="O104" s="253">
        <v>12838.606229999999</v>
      </c>
      <c r="P104" s="253">
        <v>13704.507870000001</v>
      </c>
      <c r="Q104" s="253">
        <v>13843.342320000002</v>
      </c>
      <c r="R104" s="253">
        <v>52407.786450000007</v>
      </c>
      <c r="S104" s="253">
        <v>20161.054520000002</v>
      </c>
      <c r="T104" s="253">
        <v>12007</v>
      </c>
      <c r="U104" s="253">
        <v>18521</v>
      </c>
      <c r="V104" s="253">
        <v>15175.945479999995</v>
      </c>
      <c r="W104" s="253">
        <v>65865</v>
      </c>
      <c r="X104" s="253">
        <v>16064</v>
      </c>
      <c r="Y104" s="253">
        <v>18509</v>
      </c>
      <c r="Z104" s="253">
        <v>13845</v>
      </c>
      <c r="AA104" s="253">
        <v>20622</v>
      </c>
      <c r="AB104" s="253">
        <v>69040</v>
      </c>
      <c r="AC104" s="358">
        <v>23444</v>
      </c>
      <c r="AD104" s="253">
        <v>28995</v>
      </c>
      <c r="AE104" s="253">
        <v>23116.935940000003</v>
      </c>
      <c r="AF104" s="253">
        <v>25818.912</v>
      </c>
      <c r="AG104" s="253">
        <v>100874.43</v>
      </c>
      <c r="AH104" s="358">
        <v>31259</v>
      </c>
      <c r="AI104" s="358">
        <v>28015</v>
      </c>
      <c r="AJ104" s="358">
        <v>25034</v>
      </c>
      <c r="AK104" s="358">
        <v>43769</v>
      </c>
      <c r="AL104" s="253">
        <v>128077</v>
      </c>
      <c r="AM104" s="358">
        <v>57519</v>
      </c>
      <c r="AN104" s="358">
        <v>43842</v>
      </c>
      <c r="AO104" s="358">
        <v>48318</v>
      </c>
      <c r="AP104" s="52">
        <v>53038</v>
      </c>
      <c r="AQ104" s="65">
        <v>202717</v>
      </c>
      <c r="AR104" s="358">
        <v>65210</v>
      </c>
      <c r="AS104" s="254">
        <v>53639</v>
      </c>
      <c r="AT104" s="254">
        <v>53276</v>
      </c>
      <c r="AU104" s="254">
        <v>65219</v>
      </c>
      <c r="AV104" s="52">
        <v>237344</v>
      </c>
      <c r="AW104" s="254">
        <v>60973</v>
      </c>
      <c r="AX104" s="254">
        <v>55102</v>
      </c>
      <c r="AY104" s="52">
        <v>58131</v>
      </c>
      <c r="AZ104" s="52">
        <v>64388</v>
      </c>
      <c r="BA104" s="254">
        <v>238594</v>
      </c>
      <c r="BB104" s="254">
        <v>73407</v>
      </c>
      <c r="BC104" s="254">
        <v>62290</v>
      </c>
      <c r="BD104" s="254">
        <v>64045</v>
      </c>
      <c r="BE104" s="254">
        <v>64333</v>
      </c>
      <c r="BF104" s="254">
        <v>264075</v>
      </c>
      <c r="BG104" s="254">
        <v>80436</v>
      </c>
      <c r="BH104" s="254">
        <v>62926</v>
      </c>
      <c r="BI104" s="81">
        <v>61655</v>
      </c>
      <c r="BJ104" s="81">
        <v>84316</v>
      </c>
      <c r="BK104" s="81">
        <v>289333</v>
      </c>
      <c r="BL104" s="254">
        <v>103551</v>
      </c>
      <c r="BM104" s="254">
        <v>61859</v>
      </c>
      <c r="BN104" s="254">
        <v>81976</v>
      </c>
      <c r="BO104" s="254">
        <v>123480</v>
      </c>
      <c r="BP104" s="81">
        <v>370866</v>
      </c>
      <c r="BQ104" s="254">
        <v>108952</v>
      </c>
      <c r="BR104" s="254">
        <v>94607</v>
      </c>
      <c r="BS104" s="254">
        <v>92108</v>
      </c>
      <c r="BT104" s="254">
        <v>104859</v>
      </c>
      <c r="BU104" s="65">
        <v>400526</v>
      </c>
      <c r="BV104" s="65">
        <v>112001</v>
      </c>
      <c r="BW104" s="65">
        <v>89864</v>
      </c>
      <c r="BX104" s="65">
        <v>86034</v>
      </c>
      <c r="BY104" s="65">
        <v>97412</v>
      </c>
      <c r="BZ104" s="65">
        <v>385311</v>
      </c>
      <c r="CA104" s="65">
        <v>109773</v>
      </c>
      <c r="CB104" s="65">
        <v>90079</v>
      </c>
      <c r="CC104" s="65">
        <v>86887</v>
      </c>
      <c r="CD104" s="65">
        <v>120534</v>
      </c>
      <c r="CE104" s="65">
        <v>407273</v>
      </c>
      <c r="CF104" s="65">
        <v>125867</v>
      </c>
      <c r="CG104" s="65">
        <v>93038</v>
      </c>
      <c r="CH104" s="65">
        <v>111183</v>
      </c>
      <c r="CI104" s="65">
        <v>119275</v>
      </c>
      <c r="CJ104" s="65">
        <v>449363</v>
      </c>
      <c r="CK104" s="65">
        <v>136834</v>
      </c>
      <c r="CL104" s="65">
        <v>98711</v>
      </c>
      <c r="CM104" s="65">
        <v>123148</v>
      </c>
      <c r="CN104" s="65">
        <v>153764</v>
      </c>
      <c r="CO104" s="65">
        <v>512457</v>
      </c>
      <c r="CP104" s="65">
        <v>153606</v>
      </c>
      <c r="CQ104" s="65">
        <v>121706</v>
      </c>
      <c r="CR104" s="65">
        <v>114027</v>
      </c>
      <c r="CS104" s="65">
        <v>142810</v>
      </c>
      <c r="CT104" s="65">
        <f>SUM(CP104:CS104)</f>
        <v>532149</v>
      </c>
      <c r="CU104" s="68">
        <v>174162</v>
      </c>
      <c r="CV104" s="68">
        <v>169953</v>
      </c>
      <c r="CW104" s="68">
        <f>197232</f>
        <v>197232</v>
      </c>
      <c r="CX104" s="316">
        <v>161987</v>
      </c>
      <c r="CY104" s="316">
        <v>703334</v>
      </c>
      <c r="CZ104" s="316">
        <v>226821</v>
      </c>
      <c r="DA104" s="360">
        <v>191772</v>
      </c>
      <c r="DB104" s="360">
        <v>199955</v>
      </c>
      <c r="DC104" s="360">
        <v>618548</v>
      </c>
      <c r="DD104" s="61"/>
      <c r="DE104" s="320"/>
      <c r="DF104" s="320"/>
    </row>
    <row r="105" spans="1:110" s="278" customFormat="1" ht="12" x14ac:dyDescent="0.2">
      <c r="A105" s="278" t="s">
        <v>474</v>
      </c>
      <c r="B105" s="108">
        <v>30516.510539999999</v>
      </c>
      <c r="C105" s="108">
        <v>33172.792330000004</v>
      </c>
      <c r="D105" s="253">
        <v>8634.738589999999</v>
      </c>
      <c r="E105" s="253">
        <v>9169.9873499999994</v>
      </c>
      <c r="F105" s="253">
        <v>10089.6396</v>
      </c>
      <c r="G105" s="253">
        <v>10315.350119999999</v>
      </c>
      <c r="H105" s="253">
        <v>40852.187669999999</v>
      </c>
      <c r="I105" s="253">
        <v>9622.7228200000027</v>
      </c>
      <c r="J105" s="253">
        <v>9750.6720499999992</v>
      </c>
      <c r="K105" s="253">
        <v>10042.276049999999</v>
      </c>
      <c r="L105" s="253">
        <v>10126.703799999999</v>
      </c>
      <c r="M105" s="253">
        <v>39542.37472</v>
      </c>
      <c r="N105" s="253">
        <v>10091.28219</v>
      </c>
      <c r="O105" s="253">
        <v>10559.5447</v>
      </c>
      <c r="P105" s="253">
        <v>10676.10504</v>
      </c>
      <c r="Q105" s="253">
        <v>10789.026260000001</v>
      </c>
      <c r="R105" s="253">
        <v>42115.958189999998</v>
      </c>
      <c r="S105" s="253">
        <v>10485.386479999999</v>
      </c>
      <c r="T105" s="253">
        <v>10051.669809999999</v>
      </c>
      <c r="U105" s="253">
        <v>11053.010330000001</v>
      </c>
      <c r="V105" s="253">
        <v>11724.273569999999</v>
      </c>
      <c r="W105" s="253">
        <v>43314.340190000003</v>
      </c>
      <c r="X105" s="253">
        <v>12940.24137</v>
      </c>
      <c r="Y105" s="253">
        <v>12910.032949999999</v>
      </c>
      <c r="Z105" s="253">
        <v>14145.984899999999</v>
      </c>
      <c r="AA105" s="253">
        <v>15418.739639999998</v>
      </c>
      <c r="AB105" s="253">
        <v>55414.998860000007</v>
      </c>
      <c r="AC105" s="358">
        <v>23956</v>
      </c>
      <c r="AD105" s="253">
        <v>17434.39748</v>
      </c>
      <c r="AE105" s="253">
        <v>18304.786259999997</v>
      </c>
      <c r="AF105" s="253">
        <v>18098.087159999999</v>
      </c>
      <c r="AG105" s="253">
        <v>69868.902180000005</v>
      </c>
      <c r="AH105" s="358">
        <v>19607</v>
      </c>
      <c r="AI105" s="358">
        <v>19235</v>
      </c>
      <c r="AJ105" s="358">
        <v>18057</v>
      </c>
      <c r="AK105" s="358">
        <v>33577</v>
      </c>
      <c r="AL105" s="253">
        <v>90476</v>
      </c>
      <c r="AM105" s="358">
        <v>37868</v>
      </c>
      <c r="AN105" s="358">
        <v>39796</v>
      </c>
      <c r="AO105" s="358">
        <v>40179</v>
      </c>
      <c r="AP105" s="52">
        <v>60155</v>
      </c>
      <c r="AQ105" s="65">
        <v>177998</v>
      </c>
      <c r="AR105" s="358">
        <v>43616</v>
      </c>
      <c r="AS105" s="254">
        <v>51190</v>
      </c>
      <c r="AT105" s="254">
        <v>50825</v>
      </c>
      <c r="AU105" s="254">
        <v>53434</v>
      </c>
      <c r="AV105" s="52">
        <v>199065</v>
      </c>
      <c r="AW105" s="254">
        <v>51251</v>
      </c>
      <c r="AX105" s="254">
        <v>62037</v>
      </c>
      <c r="AY105" s="52">
        <v>59174</v>
      </c>
      <c r="AZ105" s="52">
        <v>56777</v>
      </c>
      <c r="BA105" s="254">
        <v>229239</v>
      </c>
      <c r="BB105" s="254">
        <v>58354</v>
      </c>
      <c r="BC105" s="254">
        <v>62597</v>
      </c>
      <c r="BD105" s="254">
        <v>65930</v>
      </c>
      <c r="BE105" s="254">
        <v>68649</v>
      </c>
      <c r="BF105" s="254">
        <v>255530</v>
      </c>
      <c r="BG105" s="254">
        <v>68561</v>
      </c>
      <c r="BH105" s="254">
        <v>73301</v>
      </c>
      <c r="BI105" s="81">
        <v>75409</v>
      </c>
      <c r="BJ105" s="81">
        <v>78207</v>
      </c>
      <c r="BK105" s="81">
        <v>295478</v>
      </c>
      <c r="BL105" s="254">
        <v>80576</v>
      </c>
      <c r="BM105" s="254">
        <v>89067</v>
      </c>
      <c r="BN105" s="254">
        <v>84791</v>
      </c>
      <c r="BO105" s="254">
        <v>95386</v>
      </c>
      <c r="BP105" s="81">
        <v>349820</v>
      </c>
      <c r="BQ105" s="254">
        <v>90041</v>
      </c>
      <c r="BR105" s="254">
        <v>85223</v>
      </c>
      <c r="BS105" s="254">
        <v>87293</v>
      </c>
      <c r="BT105" s="254">
        <v>89898</v>
      </c>
      <c r="BU105" s="65">
        <v>352455</v>
      </c>
      <c r="BV105" s="65">
        <v>89890</v>
      </c>
      <c r="BW105" s="65">
        <v>94504</v>
      </c>
      <c r="BX105" s="65">
        <v>96041</v>
      </c>
      <c r="BY105" s="65">
        <v>98832</v>
      </c>
      <c r="BZ105" s="65">
        <v>379267</v>
      </c>
      <c r="CA105" s="65">
        <v>99740</v>
      </c>
      <c r="CB105" s="65">
        <v>103577</v>
      </c>
      <c r="CC105" s="65">
        <v>112241</v>
      </c>
      <c r="CD105" s="65">
        <v>105827</v>
      </c>
      <c r="CE105" s="65">
        <v>421385</v>
      </c>
      <c r="CF105" s="65">
        <v>107200</v>
      </c>
      <c r="CG105" s="65">
        <v>105113</v>
      </c>
      <c r="CH105" s="65">
        <v>118635</v>
      </c>
      <c r="CI105" s="65">
        <v>115212</v>
      </c>
      <c r="CJ105" s="65">
        <v>446160</v>
      </c>
      <c r="CK105" s="65">
        <v>118090</v>
      </c>
      <c r="CL105" s="65">
        <v>116255</v>
      </c>
      <c r="CM105" s="65">
        <v>114376</v>
      </c>
      <c r="CN105" s="65">
        <v>121053</v>
      </c>
      <c r="CO105" s="65">
        <v>469774</v>
      </c>
      <c r="CP105" s="65">
        <v>116960</v>
      </c>
      <c r="CQ105" s="65">
        <v>118974</v>
      </c>
      <c r="CR105" s="65">
        <v>125417</v>
      </c>
      <c r="CS105" s="65">
        <v>135296</v>
      </c>
      <c r="CT105" s="65">
        <f>SUM(CP105:CS105)</f>
        <v>496647</v>
      </c>
      <c r="CU105" s="68">
        <v>131719</v>
      </c>
      <c r="CV105" s="68">
        <v>140723</v>
      </c>
      <c r="CW105" s="68">
        <v>146336</v>
      </c>
      <c r="CX105" s="316">
        <v>152476</v>
      </c>
      <c r="CY105" s="316">
        <v>571254</v>
      </c>
      <c r="CZ105" s="316">
        <v>153249</v>
      </c>
      <c r="DA105" s="360">
        <v>159729</v>
      </c>
      <c r="DB105" s="360">
        <v>163661</v>
      </c>
      <c r="DC105" s="360">
        <v>476639</v>
      </c>
      <c r="DD105" s="61"/>
      <c r="DE105" s="336"/>
    </row>
    <row r="106" spans="1:110" s="278" customFormat="1" ht="12" x14ac:dyDescent="0.2">
      <c r="A106" s="278" t="s">
        <v>475</v>
      </c>
      <c r="B106" s="108"/>
      <c r="C106" s="108"/>
      <c r="D106" s="253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53"/>
      <c r="P106" s="253"/>
      <c r="Q106" s="253"/>
      <c r="R106" s="253"/>
      <c r="S106" s="253"/>
      <c r="T106" s="254">
        <v>200</v>
      </c>
      <c r="U106" s="254">
        <v>208</v>
      </c>
      <c r="V106" s="254">
        <v>215</v>
      </c>
      <c r="W106" s="254">
        <v>215</v>
      </c>
      <c r="X106" s="254">
        <v>219</v>
      </c>
      <c r="Y106" s="254">
        <v>222</v>
      </c>
      <c r="Z106" s="254">
        <v>229</v>
      </c>
      <c r="AA106" s="254">
        <v>237</v>
      </c>
      <c r="AB106" s="254">
        <v>237</v>
      </c>
      <c r="AC106" s="254">
        <v>251</v>
      </c>
      <c r="AD106" s="254">
        <v>267</v>
      </c>
      <c r="AE106" s="254">
        <v>270</v>
      </c>
      <c r="AF106" s="254">
        <v>301</v>
      </c>
      <c r="AG106" s="254">
        <v>301</v>
      </c>
      <c r="AH106" s="254">
        <v>315.37449996999999</v>
      </c>
      <c r="AI106" s="254">
        <v>328.39488572999898</v>
      </c>
      <c r="AJ106" s="254">
        <v>325.93762397000103</v>
      </c>
      <c r="AK106" s="254">
        <v>325.590906960003</v>
      </c>
      <c r="AL106" s="254">
        <v>325.590906960003</v>
      </c>
      <c r="AM106" s="254">
        <v>333</v>
      </c>
      <c r="AN106" s="254">
        <v>334</v>
      </c>
      <c r="AO106" s="289">
        <v>341</v>
      </c>
      <c r="AP106" s="289">
        <v>345</v>
      </c>
      <c r="AQ106" s="289">
        <v>345</v>
      </c>
      <c r="AR106" s="254">
        <v>356</v>
      </c>
      <c r="AS106" s="254">
        <v>365</v>
      </c>
      <c r="AT106" s="254">
        <v>376</v>
      </c>
      <c r="AU106" s="254">
        <v>388</v>
      </c>
      <c r="AV106" s="254">
        <v>388</v>
      </c>
      <c r="AW106" s="374">
        <v>403</v>
      </c>
      <c r="AX106" s="254">
        <v>421</v>
      </c>
      <c r="AY106" s="254">
        <v>440</v>
      </c>
      <c r="AZ106" s="254">
        <v>449</v>
      </c>
      <c r="BA106" s="374">
        <v>449</v>
      </c>
      <c r="BB106" s="254">
        <v>456</v>
      </c>
      <c r="BC106" s="254">
        <v>466.96600000000001</v>
      </c>
      <c r="BD106" s="254">
        <v>474</v>
      </c>
      <c r="BE106" s="254">
        <v>482</v>
      </c>
      <c r="BF106" s="254">
        <v>482</v>
      </c>
      <c r="BG106" s="374">
        <v>573</v>
      </c>
      <c r="BH106" s="374">
        <v>622</v>
      </c>
      <c r="BI106" s="81">
        <v>682.65599999999995</v>
      </c>
      <c r="BJ106" s="81">
        <v>741</v>
      </c>
      <c r="BK106" s="81">
        <v>741</v>
      </c>
      <c r="BL106" s="374">
        <v>815</v>
      </c>
      <c r="BM106" s="374">
        <v>874</v>
      </c>
      <c r="BN106" s="374">
        <v>930</v>
      </c>
      <c r="BO106" s="374">
        <v>970</v>
      </c>
      <c r="BP106" s="81">
        <v>970</v>
      </c>
      <c r="BQ106" s="374">
        <v>983</v>
      </c>
      <c r="BR106" s="374">
        <v>980</v>
      </c>
      <c r="BS106" s="374">
        <v>972</v>
      </c>
      <c r="BT106" s="374">
        <v>958</v>
      </c>
      <c r="BU106" s="65">
        <v>958</v>
      </c>
      <c r="BV106" s="65">
        <v>961</v>
      </c>
      <c r="BW106" s="65">
        <v>1042</v>
      </c>
      <c r="BX106" s="65">
        <v>1006</v>
      </c>
      <c r="BY106" s="65">
        <v>1020</v>
      </c>
      <c r="BZ106" s="65">
        <v>1020</v>
      </c>
      <c r="CA106" s="65">
        <v>560.63</v>
      </c>
      <c r="CB106" s="65">
        <v>561.48400000000004</v>
      </c>
      <c r="CC106" s="65">
        <v>582.05700000000002</v>
      </c>
      <c r="CD106" s="65">
        <v>597.86800000000005</v>
      </c>
      <c r="CE106" s="65">
        <v>597.86800000000005</v>
      </c>
      <c r="CF106" s="65">
        <v>607.29899999999998</v>
      </c>
      <c r="CG106" s="65">
        <v>633.57799999999997</v>
      </c>
      <c r="CH106" s="65">
        <v>646.49900000000002</v>
      </c>
      <c r="CI106" s="65">
        <v>657.83399999999995</v>
      </c>
      <c r="CJ106" s="65">
        <v>657.83399999999995</v>
      </c>
      <c r="CK106" s="65">
        <v>663.42200000000003</v>
      </c>
      <c r="CL106" s="65">
        <v>661.96299999999997</v>
      </c>
      <c r="CM106" s="65">
        <v>676.67</v>
      </c>
      <c r="CN106" s="65">
        <v>689.24800000000005</v>
      </c>
      <c r="CO106" s="65">
        <v>689.24800000000005</v>
      </c>
      <c r="CP106" s="65">
        <v>709.30399999999997</v>
      </c>
      <c r="CQ106" s="65">
        <v>715.10799999999995</v>
      </c>
      <c r="CR106" s="65">
        <v>717.18100000000004</v>
      </c>
      <c r="CS106" s="65">
        <v>716.26599999999996</v>
      </c>
      <c r="CT106" s="65">
        <v>716.26599999999996</v>
      </c>
      <c r="CU106" s="68">
        <v>726.37900000000002</v>
      </c>
      <c r="CV106" s="68">
        <v>730.822</v>
      </c>
      <c r="CW106" s="68">
        <v>724.529</v>
      </c>
      <c r="CX106" s="316">
        <v>718.899</v>
      </c>
      <c r="CY106" s="316">
        <v>718.899</v>
      </c>
      <c r="CZ106" s="316">
        <v>716.05399999999997</v>
      </c>
      <c r="DA106" s="316">
        <v>718.68</v>
      </c>
      <c r="DB106" s="316">
        <v>737.72</v>
      </c>
      <c r="DC106" s="316">
        <v>737.72</v>
      </c>
      <c r="DD106" s="61"/>
    </row>
    <row r="107" spans="1:110" s="278" customFormat="1" ht="12" x14ac:dyDescent="0.2">
      <c r="A107" s="278" t="s">
        <v>476</v>
      </c>
      <c r="B107" s="108"/>
      <c r="C107" s="108"/>
      <c r="D107" s="253"/>
      <c r="E107" s="253"/>
      <c r="F107" s="253"/>
      <c r="G107" s="253"/>
      <c r="H107" s="253"/>
      <c r="I107" s="253"/>
      <c r="J107" s="253"/>
      <c r="K107" s="253"/>
      <c r="L107" s="253"/>
      <c r="M107" s="253"/>
      <c r="N107" s="253"/>
      <c r="O107" s="253"/>
      <c r="P107" s="253"/>
      <c r="Q107" s="253"/>
      <c r="R107" s="253"/>
      <c r="S107" s="253"/>
      <c r="T107" s="253"/>
      <c r="U107" s="253"/>
      <c r="V107" s="253"/>
      <c r="W107" s="253"/>
      <c r="X107" s="253"/>
      <c r="Y107" s="253"/>
      <c r="Z107" s="253"/>
      <c r="AA107" s="254"/>
      <c r="AB107" s="254"/>
      <c r="AC107" s="254"/>
      <c r="AD107" s="254"/>
      <c r="AE107" s="254"/>
      <c r="AF107" s="254"/>
      <c r="AG107" s="254"/>
      <c r="AH107" s="254"/>
      <c r="AI107" s="254"/>
      <c r="AJ107" s="254"/>
      <c r="AK107" s="254"/>
      <c r="AL107" s="254"/>
      <c r="AM107" s="254">
        <v>18</v>
      </c>
      <c r="AN107" s="254">
        <v>18</v>
      </c>
      <c r="AO107" s="289">
        <v>19</v>
      </c>
      <c r="AP107" s="289">
        <v>20</v>
      </c>
      <c r="AQ107" s="289">
        <v>20</v>
      </c>
      <c r="AR107" s="254">
        <v>20</v>
      </c>
      <c r="AS107" s="254">
        <v>23</v>
      </c>
      <c r="AT107" s="254">
        <v>19</v>
      </c>
      <c r="AU107" s="254">
        <v>19</v>
      </c>
      <c r="AV107" s="254">
        <v>19</v>
      </c>
      <c r="AW107" s="374">
        <v>19</v>
      </c>
      <c r="AX107" s="254">
        <v>18</v>
      </c>
      <c r="AY107" s="254">
        <v>17</v>
      </c>
      <c r="AZ107" s="254">
        <v>17</v>
      </c>
      <c r="BA107" s="374">
        <v>17</v>
      </c>
      <c r="BB107" s="254">
        <v>16</v>
      </c>
      <c r="BC107" s="254">
        <v>14.116</v>
      </c>
      <c r="BD107" s="254">
        <v>13</v>
      </c>
      <c r="BE107" s="254">
        <v>11</v>
      </c>
      <c r="BF107" s="254">
        <v>11</v>
      </c>
      <c r="BG107" s="374">
        <v>10</v>
      </c>
      <c r="BH107" s="374">
        <v>10</v>
      </c>
      <c r="BI107" s="81">
        <v>9.4640000000000004</v>
      </c>
      <c r="BJ107" s="81">
        <v>9</v>
      </c>
      <c r="BK107" s="81">
        <v>9.4640000000000004</v>
      </c>
      <c r="BL107" s="374">
        <v>10</v>
      </c>
      <c r="BM107" s="374">
        <v>10</v>
      </c>
      <c r="BN107" s="374">
        <v>9</v>
      </c>
      <c r="BO107" s="374">
        <v>9</v>
      </c>
      <c r="BP107" s="81">
        <v>9</v>
      </c>
      <c r="BQ107" s="374">
        <v>8</v>
      </c>
      <c r="BR107" s="374">
        <v>8</v>
      </c>
      <c r="BS107" s="374">
        <v>8</v>
      </c>
      <c r="BT107" s="374">
        <v>8</v>
      </c>
      <c r="BU107" s="65">
        <v>8</v>
      </c>
      <c r="BV107" s="65">
        <v>7</v>
      </c>
      <c r="BW107" s="65">
        <v>7</v>
      </c>
      <c r="BX107" s="65">
        <v>6</v>
      </c>
      <c r="BY107" s="65">
        <v>6</v>
      </c>
      <c r="BZ107" s="65">
        <v>6</v>
      </c>
      <c r="CA107" s="65">
        <v>5.75</v>
      </c>
      <c r="CB107" s="65">
        <v>5.4950000000000001</v>
      </c>
      <c r="CC107" s="65">
        <v>5.1369999999999996</v>
      </c>
      <c r="CD107" s="65">
        <v>3.7010000000000001</v>
      </c>
      <c r="CE107" s="65">
        <v>3.7010000000000001</v>
      </c>
      <c r="CF107" s="65">
        <v>3</v>
      </c>
      <c r="CG107" s="65">
        <v>1</v>
      </c>
      <c r="CH107" s="65">
        <v>0</v>
      </c>
      <c r="CI107" s="65">
        <v>0</v>
      </c>
      <c r="CJ107" s="65">
        <v>0</v>
      </c>
      <c r="CK107" s="65">
        <v>0</v>
      </c>
      <c r="CL107" s="65">
        <v>0</v>
      </c>
      <c r="CM107" s="65">
        <v>0</v>
      </c>
      <c r="CN107" s="65">
        <v>0</v>
      </c>
      <c r="CO107" s="65">
        <v>0</v>
      </c>
      <c r="CP107" s="65">
        <v>0</v>
      </c>
      <c r="CQ107" s="65">
        <v>0</v>
      </c>
      <c r="CR107" s="65">
        <v>0</v>
      </c>
      <c r="CS107" s="65">
        <v>0</v>
      </c>
      <c r="CT107" s="65">
        <v>0</v>
      </c>
      <c r="CU107" s="68">
        <v>0</v>
      </c>
      <c r="CV107" s="68" t="s">
        <v>1</v>
      </c>
      <c r="CW107" s="68" t="s">
        <v>1</v>
      </c>
      <c r="CX107" s="316">
        <v>0</v>
      </c>
      <c r="CY107" s="316">
        <v>0</v>
      </c>
      <c r="CZ107" s="316">
        <v>0</v>
      </c>
      <c r="DA107" s="316">
        <v>0</v>
      </c>
      <c r="DB107" s="316" t="s">
        <v>1</v>
      </c>
      <c r="DC107" s="316" t="s">
        <v>1</v>
      </c>
      <c r="DD107" s="61"/>
    </row>
    <row r="108" spans="1:110" s="278" customFormat="1" ht="12" x14ac:dyDescent="0.2">
      <c r="A108" s="278" t="s">
        <v>477</v>
      </c>
      <c r="B108" s="375"/>
      <c r="C108" s="375"/>
      <c r="D108" s="375"/>
      <c r="E108" s="375"/>
      <c r="F108" s="375"/>
      <c r="G108" s="375"/>
      <c r="H108" s="375"/>
      <c r="I108" s="375"/>
      <c r="J108" s="375"/>
      <c r="K108" s="375"/>
      <c r="L108" s="375"/>
      <c r="M108" s="375"/>
      <c r="N108" s="375"/>
      <c r="O108" s="375"/>
      <c r="P108" s="375"/>
      <c r="Q108" s="375"/>
      <c r="R108" s="375"/>
      <c r="S108" s="375"/>
      <c r="T108" s="375"/>
      <c r="U108" s="375"/>
      <c r="V108" s="375"/>
      <c r="W108" s="375"/>
      <c r="X108" s="375"/>
      <c r="Y108" s="375"/>
      <c r="Z108" s="375"/>
      <c r="AA108" s="375"/>
      <c r="AB108" s="375"/>
      <c r="AC108" s="375"/>
      <c r="AD108" s="375"/>
      <c r="AE108" s="375"/>
      <c r="AF108" s="375"/>
      <c r="AG108" s="375"/>
      <c r="AH108" s="375"/>
      <c r="AI108" s="375"/>
      <c r="AJ108" s="375"/>
      <c r="AK108" s="254">
        <v>1063.9659999999999</v>
      </c>
      <c r="AL108" s="289">
        <v>1063.9659999999999</v>
      </c>
      <c r="AM108" s="289">
        <v>1070</v>
      </c>
      <c r="AN108" s="289">
        <v>1052</v>
      </c>
      <c r="AO108" s="289">
        <v>988</v>
      </c>
      <c r="AP108" s="289">
        <v>910</v>
      </c>
      <c r="AQ108" s="289">
        <v>910</v>
      </c>
      <c r="AR108" s="289">
        <v>963</v>
      </c>
      <c r="AS108" s="289">
        <v>1034</v>
      </c>
      <c r="AT108" s="289">
        <v>1284</v>
      </c>
      <c r="AU108" s="289">
        <v>1280</v>
      </c>
      <c r="AV108" s="289">
        <v>1280</v>
      </c>
      <c r="AW108" s="374">
        <v>1255</v>
      </c>
      <c r="AX108" s="289">
        <v>1314</v>
      </c>
      <c r="AY108" s="289">
        <v>1229</v>
      </c>
      <c r="AZ108" s="289">
        <v>1191</v>
      </c>
      <c r="BA108" s="374">
        <v>1191</v>
      </c>
      <c r="BB108" s="254">
        <v>1212</v>
      </c>
      <c r="BC108" s="254">
        <v>1210.3520000000001</v>
      </c>
      <c r="BD108" s="254">
        <v>1194</v>
      </c>
      <c r="BE108" s="254">
        <v>1358</v>
      </c>
      <c r="BF108" s="254">
        <v>1358</v>
      </c>
      <c r="BG108" s="374">
        <v>1286</v>
      </c>
      <c r="BH108" s="374">
        <v>1274</v>
      </c>
      <c r="BI108" s="81">
        <v>1325</v>
      </c>
      <c r="BJ108" s="81">
        <v>1449</v>
      </c>
      <c r="BK108" s="81">
        <v>1449</v>
      </c>
      <c r="BL108" s="374">
        <v>1473</v>
      </c>
      <c r="BM108" s="374">
        <v>1419</v>
      </c>
      <c r="BN108" s="374">
        <v>1371</v>
      </c>
      <c r="BO108" s="374">
        <v>1386</v>
      </c>
      <c r="BP108" s="81">
        <v>1386</v>
      </c>
      <c r="BQ108" s="374">
        <v>1387</v>
      </c>
      <c r="BR108" s="374">
        <v>1308</v>
      </c>
      <c r="BS108" s="374">
        <v>1302</v>
      </c>
      <c r="BT108" s="374">
        <v>1251</v>
      </c>
      <c r="BU108" s="65">
        <v>1251</v>
      </c>
      <c r="BV108" s="65">
        <v>1214</v>
      </c>
      <c r="BW108" s="65">
        <v>1177</v>
      </c>
      <c r="BX108" s="65">
        <v>1278</v>
      </c>
      <c r="BY108" s="65">
        <v>1140</v>
      </c>
      <c r="BZ108" s="65">
        <v>1140</v>
      </c>
      <c r="CA108" s="65">
        <v>940.26900000000001</v>
      </c>
      <c r="CB108" s="65">
        <v>936.13300000000004</v>
      </c>
      <c r="CC108" s="65">
        <v>921.08500000000004</v>
      </c>
      <c r="CD108" s="65">
        <v>907.69399999999996</v>
      </c>
      <c r="CE108" s="65">
        <v>907.69399999999996</v>
      </c>
      <c r="CF108" s="65">
        <v>893.86900000000003</v>
      </c>
      <c r="CG108" s="65">
        <v>878.81600000000003</v>
      </c>
      <c r="CH108" s="65">
        <v>878.33199999999999</v>
      </c>
      <c r="CI108" s="65">
        <v>881.54200000000003</v>
      </c>
      <c r="CJ108" s="65">
        <v>881.54200000000003</v>
      </c>
      <c r="CK108" s="65">
        <v>878.10500000000002</v>
      </c>
      <c r="CL108" s="65">
        <v>835.06</v>
      </c>
      <c r="CM108" s="65">
        <v>854.26199999999994</v>
      </c>
      <c r="CN108" s="65">
        <v>863.97500000000002</v>
      </c>
      <c r="CO108" s="65">
        <v>863.97500000000002</v>
      </c>
      <c r="CP108" s="65">
        <v>876.05799999999999</v>
      </c>
      <c r="CQ108" s="65">
        <v>883.46500000000003</v>
      </c>
      <c r="CR108" s="65">
        <v>854.88199999999995</v>
      </c>
      <c r="CS108" s="65">
        <v>830.99099999999999</v>
      </c>
      <c r="CT108" s="65">
        <v>830.99099999999999</v>
      </c>
      <c r="CU108" s="68">
        <v>763.822</v>
      </c>
      <c r="CV108" s="68">
        <v>837.48400000000004</v>
      </c>
      <c r="CW108" s="68">
        <v>821.36400000000003</v>
      </c>
      <c r="CX108" s="316">
        <v>807.68700000000001</v>
      </c>
      <c r="CY108" s="316">
        <v>807.68700000000001</v>
      </c>
      <c r="CZ108" s="316">
        <v>806.35299999999995</v>
      </c>
      <c r="DA108" s="316">
        <v>794.67700000000002</v>
      </c>
      <c r="DB108" s="316">
        <v>860.64</v>
      </c>
      <c r="DC108" s="316">
        <v>860.64</v>
      </c>
      <c r="DD108" s="61"/>
    </row>
    <row r="109" spans="1:110" x14ac:dyDescent="0.2">
      <c r="A109" s="278" t="s">
        <v>478</v>
      </c>
      <c r="B109" s="253"/>
      <c r="C109" s="253"/>
      <c r="D109" s="253"/>
      <c r="E109" s="253"/>
      <c r="F109" s="253"/>
      <c r="G109" s="253"/>
      <c r="H109" s="253"/>
      <c r="I109" s="253"/>
      <c r="J109" s="253"/>
      <c r="K109" s="253"/>
      <c r="L109" s="253"/>
      <c r="M109" s="253"/>
      <c r="N109" s="253"/>
      <c r="O109" s="253"/>
      <c r="P109" s="253"/>
      <c r="Q109" s="253">
        <v>386</v>
      </c>
      <c r="R109" s="253">
        <v>386</v>
      </c>
      <c r="S109" s="253">
        <v>374</v>
      </c>
      <c r="T109" s="253">
        <v>380</v>
      </c>
      <c r="U109" s="253">
        <v>393</v>
      </c>
      <c r="V109" s="253">
        <v>405</v>
      </c>
      <c r="W109" s="253">
        <v>405</v>
      </c>
      <c r="X109" s="253">
        <v>414</v>
      </c>
      <c r="Y109" s="253">
        <v>429</v>
      </c>
      <c r="Z109" s="253">
        <v>446</v>
      </c>
      <c r="AA109" s="253">
        <v>463</v>
      </c>
      <c r="AB109" s="253">
        <v>463</v>
      </c>
      <c r="AC109" s="253">
        <v>486</v>
      </c>
      <c r="AD109" s="253">
        <v>524</v>
      </c>
      <c r="AE109" s="253">
        <v>544</v>
      </c>
      <c r="AF109" s="253">
        <v>592</v>
      </c>
      <c r="AG109" s="253">
        <v>592</v>
      </c>
      <c r="AH109" s="253">
        <v>1748.22347135</v>
      </c>
      <c r="AI109" s="253">
        <v>1824.6748636499999</v>
      </c>
      <c r="AJ109" s="253">
        <v>1714.3477644100001</v>
      </c>
      <c r="AK109" s="254">
        <v>1709.9232286400002</v>
      </c>
      <c r="AL109" s="289">
        <v>1709.9232286400002</v>
      </c>
      <c r="AM109" s="289">
        <v>1421</v>
      </c>
      <c r="AN109" s="289">
        <v>1404</v>
      </c>
      <c r="AO109" s="289">
        <v>1348</v>
      </c>
      <c r="AP109" s="289">
        <v>1275</v>
      </c>
      <c r="AQ109" s="289">
        <v>1275</v>
      </c>
      <c r="AR109" s="289">
        <v>1339</v>
      </c>
      <c r="AS109" s="289">
        <v>1744</v>
      </c>
      <c r="AT109" s="289">
        <v>2004</v>
      </c>
      <c r="AU109" s="289">
        <v>2019</v>
      </c>
      <c r="AV109" s="289">
        <v>2019</v>
      </c>
      <c r="AW109" s="376">
        <v>2018</v>
      </c>
      <c r="AX109" s="289">
        <v>2101</v>
      </c>
      <c r="AY109" s="289">
        <v>2041</v>
      </c>
      <c r="AZ109" s="289">
        <v>2018</v>
      </c>
      <c r="BA109" s="376">
        <v>2018</v>
      </c>
      <c r="BB109" s="254">
        <v>2050</v>
      </c>
      <c r="BC109" s="254">
        <v>2067.2060000000001</v>
      </c>
      <c r="BD109" s="254">
        <v>2059</v>
      </c>
      <c r="BE109" s="254">
        <v>2232</v>
      </c>
      <c r="BF109" s="254">
        <v>2232</v>
      </c>
      <c r="BG109" s="376">
        <v>2268</v>
      </c>
      <c r="BH109" s="376">
        <v>2314</v>
      </c>
      <c r="BI109" s="117">
        <v>2490</v>
      </c>
      <c r="BJ109" s="117">
        <v>2592</v>
      </c>
      <c r="BK109" s="81">
        <v>2592</v>
      </c>
      <c r="BL109" s="374">
        <v>2691</v>
      </c>
      <c r="BM109" s="374">
        <v>2699</v>
      </c>
      <c r="BN109" s="376">
        <v>2712</v>
      </c>
      <c r="BO109" s="376">
        <v>2775</v>
      </c>
      <c r="BP109" s="81">
        <v>2775</v>
      </c>
      <c r="BQ109" s="376">
        <v>2796</v>
      </c>
      <c r="BR109" s="376">
        <v>2717</v>
      </c>
      <c r="BS109" s="376">
        <v>2706</v>
      </c>
      <c r="BT109" s="376">
        <v>2641</v>
      </c>
      <c r="BU109" s="65">
        <v>2641</v>
      </c>
      <c r="BV109" s="65">
        <v>2591</v>
      </c>
      <c r="BW109" s="65">
        <v>2638</v>
      </c>
      <c r="BX109" s="65">
        <v>2566</v>
      </c>
      <c r="BY109" s="65">
        <v>2597</v>
      </c>
      <c r="BZ109" s="65">
        <v>2597</v>
      </c>
      <c r="CA109" s="65">
        <v>2039.9059999999999</v>
      </c>
      <c r="CB109" s="65">
        <v>2054.895</v>
      </c>
      <c r="CC109" s="65">
        <v>2070.7510000000002</v>
      </c>
      <c r="CD109" s="65">
        <v>2079.346</v>
      </c>
      <c r="CE109" s="65">
        <v>2079.346</v>
      </c>
      <c r="CF109" s="65">
        <v>2110.4459999999999</v>
      </c>
      <c r="CG109" s="65">
        <v>2142.3229999999999</v>
      </c>
      <c r="CH109" s="65">
        <v>2173.5250000000001</v>
      </c>
      <c r="CI109" s="65">
        <v>2222.4589999999998</v>
      </c>
      <c r="CJ109" s="65">
        <v>2222.4589999999998</v>
      </c>
      <c r="CK109" s="65">
        <v>2236.8789999999999</v>
      </c>
      <c r="CL109" s="65">
        <v>2162.7689999999998</v>
      </c>
      <c r="CM109" s="65">
        <v>2214.2049999999999</v>
      </c>
      <c r="CN109" s="65">
        <v>2257.6109999999999</v>
      </c>
      <c r="CO109" s="65">
        <v>2257.6109999999999</v>
      </c>
      <c r="CP109" s="65">
        <v>2306.2510000000002</v>
      </c>
      <c r="CQ109" s="65">
        <v>2339.7370000000001</v>
      </c>
      <c r="CR109" s="65">
        <v>2341.9380000000001</v>
      </c>
      <c r="CS109" s="65">
        <v>2341.7689999999998</v>
      </c>
      <c r="CT109" s="65">
        <v>2341.7689999999998</v>
      </c>
      <c r="CU109" s="68">
        <v>2309.3919999999998</v>
      </c>
      <c r="CV109" s="68">
        <v>2410.364</v>
      </c>
      <c r="CW109" s="68">
        <v>2408.2979999999998</v>
      </c>
      <c r="CX109" s="316">
        <v>2417</v>
      </c>
      <c r="CY109" s="316">
        <v>2417</v>
      </c>
      <c r="CZ109" s="316">
        <v>2430.5</v>
      </c>
      <c r="DA109" s="316">
        <v>2441.9</v>
      </c>
      <c r="DB109" s="316">
        <v>2530</v>
      </c>
      <c r="DC109" s="316">
        <v>2530</v>
      </c>
      <c r="DD109" s="61"/>
    </row>
    <row r="110" spans="1:110" x14ac:dyDescent="0.2">
      <c r="A110" s="377" t="s">
        <v>479</v>
      </c>
      <c r="B110" s="253"/>
      <c r="C110" s="253"/>
      <c r="D110" s="253"/>
      <c r="E110" s="253"/>
      <c r="F110" s="253"/>
      <c r="G110" s="253"/>
      <c r="H110" s="253"/>
      <c r="I110" s="253"/>
      <c r="J110" s="253"/>
      <c r="K110" s="253"/>
      <c r="L110" s="253"/>
      <c r="M110" s="253"/>
      <c r="N110" s="253"/>
      <c r="O110" s="253"/>
      <c r="P110" s="253"/>
      <c r="Q110" s="253"/>
      <c r="R110" s="253"/>
      <c r="S110" s="253"/>
      <c r="T110" s="253"/>
      <c r="U110" s="253"/>
      <c r="V110" s="253"/>
      <c r="W110" s="253"/>
      <c r="X110" s="253"/>
      <c r="Y110" s="253"/>
      <c r="Z110" s="253"/>
      <c r="AA110" s="253"/>
      <c r="AB110" s="253"/>
      <c r="AC110" s="253"/>
      <c r="AD110" s="253"/>
      <c r="AE110" s="253"/>
      <c r="AF110" s="253"/>
      <c r="AG110" s="253"/>
      <c r="AH110" s="253"/>
      <c r="AI110" s="253"/>
      <c r="AJ110" s="253"/>
      <c r="AK110" s="254"/>
      <c r="AL110" s="289"/>
      <c r="AM110" s="289"/>
      <c r="AN110" s="289"/>
      <c r="AO110" s="289"/>
      <c r="AP110" s="289"/>
      <c r="AQ110" s="289"/>
      <c r="AR110" s="289"/>
      <c r="AS110" s="289"/>
      <c r="AT110" s="289"/>
      <c r="AU110" s="289"/>
      <c r="AV110" s="289"/>
      <c r="AW110" s="376"/>
      <c r="AX110" s="289"/>
      <c r="AY110" s="289"/>
      <c r="AZ110" s="289"/>
      <c r="BA110" s="376"/>
      <c r="BB110" s="254"/>
      <c r="BC110" s="254"/>
      <c r="BD110" s="254"/>
      <c r="BE110" s="254"/>
      <c r="BF110" s="254"/>
      <c r="BG110" s="376"/>
      <c r="BH110" s="376"/>
      <c r="BI110" s="117"/>
      <c r="BJ110" s="117"/>
      <c r="BK110" s="81"/>
      <c r="BL110" s="374"/>
      <c r="BM110" s="374"/>
      <c r="BN110" s="376"/>
      <c r="BO110" s="376"/>
      <c r="BP110" s="81"/>
      <c r="BQ110" s="376"/>
      <c r="BR110" s="376"/>
      <c r="BS110" s="376"/>
      <c r="BT110" s="376"/>
      <c r="BU110" s="65"/>
      <c r="BV110" s="65"/>
      <c r="BW110" s="65"/>
      <c r="BX110" s="65"/>
      <c r="BY110" s="65"/>
      <c r="BZ110" s="65"/>
      <c r="CA110" s="118"/>
      <c r="CB110" s="65"/>
      <c r="CC110" s="65"/>
      <c r="CD110" s="65"/>
      <c r="CE110" s="65"/>
      <c r="CF110" s="65"/>
      <c r="CG110" s="65"/>
      <c r="CH110" s="65"/>
      <c r="CI110" s="65"/>
      <c r="CJ110" s="65"/>
      <c r="CK110" s="65"/>
      <c r="CL110" s="65"/>
      <c r="CM110" s="65"/>
      <c r="CN110" s="65"/>
      <c r="CO110" s="65"/>
      <c r="CP110" s="119"/>
      <c r="CQ110" s="119"/>
      <c r="CR110" s="119"/>
      <c r="CS110" s="119"/>
      <c r="CT110" s="120"/>
      <c r="CU110" s="120"/>
      <c r="CV110" s="120"/>
      <c r="CW110" s="120"/>
      <c r="CX110" s="316"/>
      <c r="CY110" s="316"/>
      <c r="CZ110" s="316"/>
      <c r="DA110" s="316"/>
      <c r="DB110" s="316"/>
      <c r="DC110" s="316"/>
      <c r="DD110" s="61"/>
    </row>
    <row r="111" spans="1:110" x14ac:dyDescent="0.2">
      <c r="A111" s="377" t="s">
        <v>480</v>
      </c>
      <c r="B111" s="253"/>
      <c r="C111" s="253"/>
      <c r="D111" s="253"/>
      <c r="E111" s="253"/>
      <c r="F111" s="253"/>
      <c r="G111" s="253"/>
      <c r="H111" s="253"/>
      <c r="I111" s="253"/>
      <c r="J111" s="253"/>
      <c r="K111" s="253"/>
      <c r="L111" s="253"/>
      <c r="M111" s="253"/>
      <c r="N111" s="253"/>
      <c r="O111" s="253"/>
      <c r="P111" s="253"/>
      <c r="Q111" s="253"/>
      <c r="R111" s="253"/>
      <c r="S111" s="253"/>
      <c r="T111" s="253"/>
      <c r="U111" s="253"/>
      <c r="V111" s="253"/>
      <c r="W111" s="253"/>
      <c r="X111" s="253"/>
      <c r="Y111" s="253"/>
      <c r="Z111" s="253"/>
      <c r="AA111" s="253"/>
      <c r="AB111" s="253"/>
      <c r="AC111" s="253"/>
      <c r="AD111" s="253"/>
      <c r="AE111" s="253"/>
      <c r="AF111" s="253"/>
      <c r="AG111" s="253"/>
      <c r="AH111" s="253"/>
      <c r="AI111" s="253"/>
      <c r="AJ111" s="253"/>
      <c r="AK111" s="254"/>
      <c r="AL111" s="289"/>
      <c r="AM111" s="289"/>
      <c r="AN111" s="289"/>
      <c r="AO111" s="289"/>
      <c r="AP111" s="289"/>
      <c r="AQ111" s="289"/>
      <c r="AR111" s="289"/>
      <c r="AS111" s="289"/>
      <c r="AT111" s="289"/>
      <c r="AU111" s="289"/>
      <c r="AV111" s="289"/>
      <c r="AW111" s="376"/>
      <c r="AX111" s="289"/>
      <c r="AY111" s="289"/>
      <c r="AZ111" s="289"/>
      <c r="BA111" s="376"/>
      <c r="BB111" s="254"/>
      <c r="BC111" s="254"/>
      <c r="BD111" s="254"/>
      <c r="BE111" s="254"/>
      <c r="BF111" s="254"/>
      <c r="BG111" s="376"/>
      <c r="BH111" s="376"/>
      <c r="BI111" s="117"/>
      <c r="BJ111" s="117"/>
      <c r="BK111" s="81"/>
      <c r="BL111" s="374"/>
      <c r="BM111" s="374"/>
      <c r="BN111" s="376"/>
      <c r="BO111" s="376"/>
      <c r="BP111" s="81"/>
      <c r="BQ111" s="376"/>
      <c r="BR111" s="376"/>
      <c r="BS111" s="376"/>
      <c r="BT111" s="376"/>
      <c r="BU111" s="65"/>
      <c r="BV111" s="65"/>
      <c r="BW111" s="65"/>
      <c r="BX111" s="65"/>
      <c r="BY111" s="65"/>
      <c r="BZ111" s="65"/>
      <c r="CA111" s="65"/>
      <c r="CB111" s="65"/>
      <c r="CC111" s="65"/>
      <c r="CD111" s="65"/>
      <c r="CE111" s="65"/>
      <c r="CF111" s="65"/>
      <c r="CG111" s="65"/>
      <c r="CH111" s="65"/>
      <c r="CI111" s="65"/>
      <c r="CJ111" s="65"/>
      <c r="CK111" s="65"/>
      <c r="CL111" s="65"/>
      <c r="CM111" s="65"/>
      <c r="CN111" s="65"/>
      <c r="CO111" s="65"/>
      <c r="CP111" s="119"/>
      <c r="CQ111" s="119"/>
      <c r="CR111" s="119"/>
      <c r="CS111" s="119"/>
      <c r="CT111" s="120"/>
      <c r="CU111" s="120"/>
      <c r="CV111" s="120"/>
      <c r="CW111" s="120"/>
      <c r="CX111" s="378"/>
      <c r="CY111" s="378"/>
      <c r="CZ111" s="378"/>
      <c r="DA111" s="378"/>
      <c r="DB111" s="378"/>
      <c r="DC111" s="378"/>
      <c r="DD111" s="61"/>
    </row>
    <row r="112" spans="1:110" ht="13.5" customHeight="1" x14ac:dyDescent="0.2">
      <c r="A112" s="337"/>
      <c r="B112" s="338"/>
      <c r="C112" s="338"/>
      <c r="D112" s="339"/>
      <c r="E112" s="339"/>
      <c r="F112" s="339"/>
      <c r="G112" s="339"/>
      <c r="H112" s="339"/>
      <c r="I112" s="339"/>
      <c r="J112" s="339"/>
      <c r="K112" s="339"/>
      <c r="L112" s="339"/>
      <c r="M112" s="339"/>
      <c r="N112" s="339"/>
      <c r="O112" s="339"/>
      <c r="P112" s="339"/>
      <c r="Q112" s="339"/>
      <c r="R112" s="339"/>
      <c r="S112" s="339"/>
      <c r="T112" s="339"/>
      <c r="U112" s="339"/>
      <c r="V112" s="339"/>
      <c r="W112" s="339"/>
      <c r="X112" s="339"/>
      <c r="Y112" s="339"/>
      <c r="Z112" s="339"/>
      <c r="AA112" s="339"/>
      <c r="AB112" s="339"/>
      <c r="AC112" s="102"/>
      <c r="AD112" s="339"/>
      <c r="AE112" s="339"/>
      <c r="AF112" s="102"/>
      <c r="AG112" s="102"/>
      <c r="AH112" s="102"/>
      <c r="AI112" s="102"/>
      <c r="AJ112" s="102"/>
      <c r="AK112" s="102"/>
      <c r="AL112" s="102"/>
      <c r="AM112" s="102"/>
      <c r="AN112" s="102"/>
      <c r="AO112" s="102"/>
      <c r="AP112" s="339"/>
      <c r="AQ112" s="339"/>
      <c r="AR112" s="102"/>
      <c r="AS112" s="102"/>
      <c r="AT112" s="102"/>
      <c r="AU112" s="102"/>
      <c r="AV112" s="102"/>
      <c r="AW112" s="102"/>
      <c r="AX112" s="102"/>
      <c r="AY112" s="102"/>
      <c r="AZ112" s="102"/>
      <c r="BA112" s="102"/>
      <c r="BB112" s="102"/>
      <c r="BC112" s="102"/>
      <c r="BD112" s="102"/>
      <c r="BE112" s="102"/>
      <c r="BF112" s="102"/>
      <c r="BG112" s="102"/>
      <c r="BH112" s="102"/>
      <c r="BI112" s="102"/>
      <c r="BJ112" s="102"/>
      <c r="BK112" s="102"/>
      <c r="BL112" s="102"/>
      <c r="BM112" s="102"/>
      <c r="BN112" s="102"/>
      <c r="BO112" s="102"/>
      <c r="BP112" s="102"/>
      <c r="BQ112" s="121"/>
      <c r="BR112" s="121"/>
      <c r="BS112" s="121"/>
      <c r="BT112" s="103"/>
      <c r="BU112" s="103"/>
      <c r="BV112" s="122"/>
      <c r="BW112" s="122"/>
      <c r="BX112" s="122"/>
      <c r="BY112" s="122"/>
      <c r="BZ112" s="122"/>
      <c r="CA112" s="122"/>
      <c r="CB112" s="122"/>
      <c r="CC112" s="122"/>
      <c r="CD112" s="122"/>
      <c r="CE112" s="122"/>
      <c r="CF112" s="122"/>
      <c r="CG112" s="122"/>
      <c r="CH112" s="122"/>
      <c r="CI112" s="122"/>
      <c r="CJ112" s="122"/>
      <c r="CK112" s="122"/>
      <c r="CL112" s="122"/>
      <c r="CM112" s="122"/>
      <c r="CN112" s="122"/>
      <c r="CO112" s="122"/>
      <c r="CP112" s="122"/>
      <c r="CQ112" s="122"/>
      <c r="CR112" s="122"/>
      <c r="CS112" s="122"/>
      <c r="CT112" s="122"/>
      <c r="CU112" s="122"/>
      <c r="CV112" s="122"/>
      <c r="CW112" s="122"/>
      <c r="CX112" s="379"/>
      <c r="CY112" s="379"/>
      <c r="CZ112" s="379"/>
      <c r="DA112" s="379"/>
      <c r="DB112" s="379"/>
      <c r="DC112" s="379"/>
      <c r="DD112" s="61"/>
    </row>
    <row r="113" spans="1:109" ht="15" x14ac:dyDescent="0.25">
      <c r="A113" s="380" t="s">
        <v>481</v>
      </c>
      <c r="B113" s="381"/>
      <c r="C113" s="381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  <c r="N113" s="335"/>
      <c r="O113" s="335"/>
      <c r="P113" s="335"/>
      <c r="Q113" s="335"/>
      <c r="R113" s="335"/>
      <c r="S113" s="335"/>
      <c r="T113" s="335"/>
      <c r="U113" s="335"/>
      <c r="V113" s="335"/>
      <c r="W113" s="335"/>
      <c r="X113" s="335"/>
      <c r="Y113" s="335"/>
      <c r="Z113" s="335"/>
      <c r="AA113" s="335"/>
      <c r="AB113" s="335"/>
      <c r="AC113" s="312"/>
      <c r="AD113" s="335"/>
      <c r="AE113" s="382"/>
      <c r="AF113" s="382"/>
      <c r="AG113" s="335"/>
      <c r="AH113" s="312"/>
      <c r="AI113" s="312"/>
      <c r="AJ113" s="312"/>
      <c r="AK113" s="312"/>
      <c r="AL113" s="312"/>
      <c r="AM113" s="312"/>
      <c r="AN113" s="312"/>
      <c r="AO113" s="312"/>
      <c r="AR113" s="312"/>
      <c r="AS113" s="312"/>
      <c r="AT113" s="312"/>
      <c r="AU113" s="312"/>
      <c r="AV113" s="312"/>
      <c r="AW113" s="123"/>
      <c r="AX113" s="312"/>
      <c r="AY113" s="312"/>
      <c r="AZ113" s="312"/>
      <c r="BA113" s="123"/>
      <c r="BB113" s="123"/>
      <c r="BC113" s="123"/>
      <c r="BD113" s="123"/>
      <c r="BE113" s="123"/>
      <c r="BF113" s="123"/>
      <c r="BG113" s="123"/>
      <c r="BH113" s="123"/>
      <c r="BI113" s="123"/>
      <c r="BJ113" s="123"/>
      <c r="BK113" s="123"/>
      <c r="BL113" s="123"/>
      <c r="BM113" s="123"/>
      <c r="BN113" s="123"/>
      <c r="BO113" s="123"/>
      <c r="BP113" s="123"/>
      <c r="BQ113" s="92"/>
      <c r="BR113" s="92"/>
      <c r="BS113" s="92"/>
      <c r="BT113" s="92"/>
      <c r="BU113" s="92"/>
      <c r="BV113" s="92"/>
      <c r="BW113" s="92"/>
      <c r="BX113" s="92"/>
      <c r="BY113" s="92"/>
      <c r="BZ113" s="92"/>
      <c r="CA113" s="92"/>
      <c r="CB113" s="92"/>
      <c r="CC113" s="92"/>
      <c r="CD113" s="92"/>
      <c r="CE113" s="92"/>
      <c r="CF113" s="92"/>
      <c r="CG113" s="92"/>
      <c r="CH113" s="92"/>
      <c r="CI113" s="92"/>
      <c r="CJ113" s="92"/>
      <c r="CK113" s="92"/>
      <c r="CL113" s="92"/>
      <c r="CM113" s="92"/>
      <c r="CN113" s="92"/>
      <c r="CO113" s="92"/>
      <c r="CP113" s="94"/>
      <c r="CQ113" s="94"/>
      <c r="CR113" s="94"/>
      <c r="CS113" s="92"/>
      <c r="CT113" s="92"/>
      <c r="CU113" s="92"/>
      <c r="CV113" s="92"/>
      <c r="CW113" s="92"/>
      <c r="CX113" s="92"/>
      <c r="CY113" s="92"/>
      <c r="CZ113" s="92"/>
      <c r="DA113" s="92"/>
      <c r="DB113" s="92"/>
      <c r="DC113" s="92"/>
      <c r="DD113" s="61"/>
    </row>
    <row r="114" spans="1:109" x14ac:dyDescent="0.2">
      <c r="A114" s="344" t="s">
        <v>482</v>
      </c>
      <c r="B114" s="346">
        <v>0.56983764837046935</v>
      </c>
      <c r="C114" s="346">
        <v>0.59520386160867511</v>
      </c>
      <c r="D114" s="124">
        <v>0.52410326888233405</v>
      </c>
      <c r="E114" s="124">
        <v>0.56646405867663008</v>
      </c>
      <c r="F114" s="124">
        <v>0.55438941531624797</v>
      </c>
      <c r="G114" s="124">
        <v>0.6277568575151582</v>
      </c>
      <c r="H114" s="124">
        <v>0.5678615345395488</v>
      </c>
      <c r="I114" s="124">
        <v>0.43641040961395644</v>
      </c>
      <c r="J114" s="124">
        <v>0.53106651192185694</v>
      </c>
      <c r="K114" s="124">
        <v>0.49357604227097307</v>
      </c>
      <c r="L114" s="124">
        <v>0.4318011211642509</v>
      </c>
      <c r="M114" s="124">
        <v>0.4708742221438883</v>
      </c>
      <c r="N114" s="124">
        <v>0.52864068808308873</v>
      </c>
      <c r="O114" s="124">
        <v>0.49012301778025769</v>
      </c>
      <c r="P114" s="124">
        <v>0.56043513770544673</v>
      </c>
      <c r="Q114" s="124">
        <v>0.54312455724820463</v>
      </c>
      <c r="R114" s="124">
        <v>0.53041901662242963</v>
      </c>
      <c r="S114" s="124">
        <v>0.65880518120215226</v>
      </c>
      <c r="T114" s="124">
        <v>0.6084698217355895</v>
      </c>
      <c r="U114" s="124">
        <v>0.5315706393054459</v>
      </c>
      <c r="V114" s="124">
        <v>0.53583928718706919</v>
      </c>
      <c r="W114" s="124">
        <v>0.58615660290869687</v>
      </c>
      <c r="X114" s="124">
        <v>0.64819912969564719</v>
      </c>
      <c r="Y114" s="124">
        <v>0.62746665600724838</v>
      </c>
      <c r="Z114" s="124">
        <v>0.53054085568212395</v>
      </c>
      <c r="AA114" s="124">
        <v>0.54264178469393953</v>
      </c>
      <c r="AB114" s="124">
        <v>0.58638261843830763</v>
      </c>
      <c r="AC114" s="124">
        <v>0.62042815573114174</v>
      </c>
      <c r="AD114" s="124">
        <v>0.63055157363467951</v>
      </c>
      <c r="AE114" s="124">
        <v>0.55905150289392513</v>
      </c>
      <c r="AF114" s="124">
        <v>0.55288609474681738</v>
      </c>
      <c r="AG114" s="124">
        <v>0.59055475864661522</v>
      </c>
      <c r="AH114" s="334">
        <v>0.70165412440469699</v>
      </c>
      <c r="AI114" s="334">
        <v>0.6285007479962893</v>
      </c>
      <c r="AJ114" s="334">
        <v>0.6264492861613663</v>
      </c>
      <c r="AK114" s="334">
        <v>0.53658497619580148</v>
      </c>
      <c r="AL114" s="334">
        <v>0.62516938325138405</v>
      </c>
      <c r="AM114" s="76">
        <v>0.67682161359336601</v>
      </c>
      <c r="AN114" s="76">
        <v>0.55979295374853899</v>
      </c>
      <c r="AO114" s="76">
        <v>0.53857816048199725</v>
      </c>
      <c r="AP114" s="76">
        <v>0.5064779516942598</v>
      </c>
      <c r="AQ114" s="76">
        <v>0.57409046842959632</v>
      </c>
      <c r="AR114" s="76">
        <v>0.61387334154826767</v>
      </c>
      <c r="AS114" s="76">
        <v>0.55600340285722671</v>
      </c>
      <c r="AT114" s="76">
        <v>0.50272164809033848</v>
      </c>
      <c r="AU114" s="76">
        <v>0.53517785182213073</v>
      </c>
      <c r="AV114" s="76">
        <v>0.55414287119208916</v>
      </c>
      <c r="AW114" s="76">
        <v>0.59720407403881937</v>
      </c>
      <c r="AX114" s="76">
        <v>0.53270146712780431</v>
      </c>
      <c r="AY114" s="76">
        <v>0.47817679843654676</v>
      </c>
      <c r="AZ114" s="76">
        <v>0.5066401873917914</v>
      </c>
      <c r="BA114" s="76">
        <v>0.53176350289344243</v>
      </c>
      <c r="BB114" s="77">
        <v>0.61125507980446436</v>
      </c>
      <c r="BC114" s="77">
        <v>0.46563317932015386</v>
      </c>
      <c r="BD114" s="77">
        <v>0.46986691592112878</v>
      </c>
      <c r="BE114" s="76">
        <v>0.44438177797120498</v>
      </c>
      <c r="BF114" s="76">
        <v>0.49890293516184681</v>
      </c>
      <c r="BG114" s="78">
        <v>0.61391790060297169</v>
      </c>
      <c r="BH114" s="78">
        <v>0.58771834195506389</v>
      </c>
      <c r="BI114" s="78">
        <v>0.54337201033699289</v>
      </c>
      <c r="BJ114" s="78">
        <v>0.48258598010670845</v>
      </c>
      <c r="BK114" s="78">
        <v>0.55904173187000572</v>
      </c>
      <c r="BL114" s="78">
        <v>0.63023988559664956</v>
      </c>
      <c r="BM114" s="78">
        <v>0.61504301145585005</v>
      </c>
      <c r="BN114" s="78">
        <v>0.55825499231950848</v>
      </c>
      <c r="BO114" s="78">
        <v>0.54589074404279458</v>
      </c>
      <c r="BP114" s="78">
        <v>0.58988935636480078</v>
      </c>
      <c r="BQ114" s="79">
        <v>0.66456203551233084</v>
      </c>
      <c r="BR114" s="79">
        <v>0.63493505000574779</v>
      </c>
      <c r="BS114" s="79">
        <v>0.57351688945450263</v>
      </c>
      <c r="BT114" s="79">
        <v>0.53485685244790782</v>
      </c>
      <c r="BU114" s="79">
        <v>0.60805344620349233</v>
      </c>
      <c r="BV114" s="79">
        <v>0.58296601330593711</v>
      </c>
      <c r="BW114" s="79">
        <v>0.52108656346095472</v>
      </c>
      <c r="BX114" s="79">
        <v>0.45780331668552193</v>
      </c>
      <c r="BY114" s="79">
        <v>0.43461389361203973</v>
      </c>
      <c r="BZ114" s="79">
        <v>0.50523882922329277</v>
      </c>
      <c r="CA114" s="79">
        <v>0.50006571544890066</v>
      </c>
      <c r="CB114" s="79">
        <v>0.48201987118819495</v>
      </c>
      <c r="CC114" s="79">
        <v>0.45322314655330376</v>
      </c>
      <c r="CD114" s="79">
        <v>0.43187330147127728</v>
      </c>
      <c r="CE114" s="79">
        <v>0.46825431127631068</v>
      </c>
      <c r="CF114" s="79">
        <v>0.42969185024511497</v>
      </c>
      <c r="CG114" s="79">
        <v>0.38904542906938355</v>
      </c>
      <c r="CH114" s="79">
        <v>0.37841236391883004</v>
      </c>
      <c r="CI114" s="79">
        <v>0.29898078505003856</v>
      </c>
      <c r="CJ114" s="79">
        <v>0.37403003185480882</v>
      </c>
      <c r="CK114" s="80">
        <v>0.35612258043737316</v>
      </c>
      <c r="CL114" s="80">
        <v>0.49989084572730486</v>
      </c>
      <c r="CM114" s="80">
        <v>0.3558444377262544</v>
      </c>
      <c r="CN114" s="80">
        <v>0.28777488431079873</v>
      </c>
      <c r="CO114" s="80">
        <v>0.37244813501641894</v>
      </c>
      <c r="CP114" s="80">
        <f>CP116/CP115</f>
        <v>0.37919431930863134</v>
      </c>
      <c r="CQ114" s="80">
        <f t="shared" ref="CQ114:CW114" si="56">CQ116/CQ115</f>
        <v>0.33429872495446267</v>
      </c>
      <c r="CR114" s="80">
        <f t="shared" si="56"/>
        <v>0.36223141309031442</v>
      </c>
      <c r="CS114" s="80">
        <f t="shared" si="56"/>
        <v>0.35401467808780074</v>
      </c>
      <c r="CT114" s="80">
        <f t="shared" si="56"/>
        <v>0.3572826149756092</v>
      </c>
      <c r="CU114" s="80">
        <f t="shared" si="56"/>
        <v>0.44453559440909773</v>
      </c>
      <c r="CV114" s="80">
        <f t="shared" si="56"/>
        <v>0.43771719144518639</v>
      </c>
      <c r="CW114" s="80">
        <f t="shared" si="56"/>
        <v>0.43434124966644666</v>
      </c>
      <c r="CX114" s="348">
        <v>0.40505851162815787</v>
      </c>
      <c r="CY114" s="348">
        <v>0.42969117766853882</v>
      </c>
      <c r="CZ114" s="549">
        <v>0.43767351977539443</v>
      </c>
      <c r="DA114" s="549">
        <v>0.38564158850528835</v>
      </c>
      <c r="DB114" s="549">
        <v>0.32862445306397065</v>
      </c>
      <c r="DC114" s="549">
        <v>0.38134446033602548</v>
      </c>
      <c r="DD114" s="61"/>
    </row>
    <row r="115" spans="1:109" x14ac:dyDescent="0.2">
      <c r="A115" s="312" t="s">
        <v>483</v>
      </c>
      <c r="B115" s="383">
        <v>135597.48962000012</v>
      </c>
      <c r="C115" s="383">
        <v>163798.64589000004</v>
      </c>
      <c r="D115" s="335">
        <v>40449.602490000005</v>
      </c>
      <c r="E115" s="335">
        <v>35718.064879999998</v>
      </c>
      <c r="F115" s="335">
        <v>38671.373240000001</v>
      </c>
      <c r="G115" s="335">
        <v>39083.267600000006</v>
      </c>
      <c r="H115" s="335">
        <v>153922.30821000002</v>
      </c>
      <c r="I115" s="335">
        <v>42259.138700000003</v>
      </c>
      <c r="J115" s="335">
        <v>39461.252460000003</v>
      </c>
      <c r="K115" s="335">
        <v>45480.855000000003</v>
      </c>
      <c r="L115" s="335">
        <v>49941.0144</v>
      </c>
      <c r="M115" s="335">
        <v>177142.26056000002</v>
      </c>
      <c r="N115" s="335">
        <v>54918.125760000003</v>
      </c>
      <c r="O115" s="335">
        <v>50541.905299999999</v>
      </c>
      <c r="P115" s="335">
        <v>49658.382919999996</v>
      </c>
      <c r="Q115" s="335">
        <v>50666.635309999998</v>
      </c>
      <c r="R115" s="335">
        <v>205785.04929</v>
      </c>
      <c r="S115" s="335">
        <v>67581.596260000006</v>
      </c>
      <c r="T115" s="335">
        <v>55255</v>
      </c>
      <c r="U115" s="335">
        <v>58282</v>
      </c>
      <c r="V115" s="335">
        <v>58851.40373999998</v>
      </c>
      <c r="W115" s="335">
        <v>239970</v>
      </c>
      <c r="X115" s="335">
        <v>78823</v>
      </c>
      <c r="Y115" s="335">
        <v>75051</v>
      </c>
      <c r="Z115" s="335">
        <v>78043</v>
      </c>
      <c r="AA115" s="335">
        <v>82255</v>
      </c>
      <c r="AB115" s="335">
        <v>314172</v>
      </c>
      <c r="AC115" s="335">
        <v>113187.19773000025</v>
      </c>
      <c r="AD115" s="335">
        <v>103886.82343999983</v>
      </c>
      <c r="AE115" s="335">
        <v>116837.97882999992</v>
      </c>
      <c r="AF115" s="335">
        <v>102357</v>
      </c>
      <c r="AG115" s="335">
        <v>436269</v>
      </c>
      <c r="AH115" s="253">
        <v>137535</v>
      </c>
      <c r="AI115" s="253">
        <v>119653</v>
      </c>
      <c r="AJ115" s="253">
        <v>134204</v>
      </c>
      <c r="AK115" s="253">
        <v>125188</v>
      </c>
      <c r="AL115" s="253">
        <v>516580</v>
      </c>
      <c r="AM115" s="335">
        <v>169671</v>
      </c>
      <c r="AN115" s="335">
        <v>149725</v>
      </c>
      <c r="AO115" s="125">
        <v>152366</v>
      </c>
      <c r="AP115" s="125">
        <v>146111</v>
      </c>
      <c r="AQ115" s="125">
        <v>617873</v>
      </c>
      <c r="AR115" s="125">
        <v>202071</v>
      </c>
      <c r="AS115" s="125">
        <v>170725</v>
      </c>
      <c r="AT115" s="125">
        <v>177186</v>
      </c>
      <c r="AU115" s="254">
        <v>171969</v>
      </c>
      <c r="AV115" s="52">
        <v>721951</v>
      </c>
      <c r="AW115" s="254">
        <v>231122</v>
      </c>
      <c r="AX115" s="254">
        <v>185075.51805999916</v>
      </c>
      <c r="AY115" s="52">
        <v>193418</v>
      </c>
      <c r="AZ115" s="52">
        <v>196380</v>
      </c>
      <c r="BA115" s="254">
        <v>805995.51805999922</v>
      </c>
      <c r="BB115" s="126">
        <v>237706</v>
      </c>
      <c r="BC115" s="126">
        <v>237642</v>
      </c>
      <c r="BD115" s="126">
        <v>224670</v>
      </c>
      <c r="BE115" s="254">
        <v>225178</v>
      </c>
      <c r="BF115" s="254">
        <v>925196</v>
      </c>
      <c r="BG115" s="254">
        <v>310794</v>
      </c>
      <c r="BH115" s="254">
        <v>284359</v>
      </c>
      <c r="BI115" s="254">
        <v>288285</v>
      </c>
      <c r="BJ115" s="254">
        <v>270644</v>
      </c>
      <c r="BK115" s="81">
        <v>1154082</v>
      </c>
      <c r="BL115" s="254">
        <v>381807</v>
      </c>
      <c r="BM115" s="254">
        <v>336422</v>
      </c>
      <c r="BN115" s="254">
        <v>325500</v>
      </c>
      <c r="BO115" s="254">
        <v>308450</v>
      </c>
      <c r="BP115" s="81">
        <v>1352179</v>
      </c>
      <c r="BQ115" s="254">
        <v>414166</v>
      </c>
      <c r="BR115" s="254">
        <v>347960</v>
      </c>
      <c r="BS115" s="254">
        <v>322953</v>
      </c>
      <c r="BT115" s="254">
        <v>295150</v>
      </c>
      <c r="BU115" s="65">
        <v>1380229</v>
      </c>
      <c r="BV115" s="65">
        <v>351873</v>
      </c>
      <c r="BW115" s="65">
        <v>303084</v>
      </c>
      <c r="BX115" s="65">
        <v>289928</v>
      </c>
      <c r="BY115" s="65">
        <v>260537</v>
      </c>
      <c r="BZ115" s="65">
        <v>1205422</v>
      </c>
      <c r="CA115" s="65">
        <v>311951</v>
      </c>
      <c r="CB115" s="65">
        <v>282117</v>
      </c>
      <c r="CC115" s="65">
        <v>272870</v>
      </c>
      <c r="CD115" s="65">
        <v>266775</v>
      </c>
      <c r="CE115" s="65">
        <v>1133713</v>
      </c>
      <c r="CF115" s="65">
        <v>274769</v>
      </c>
      <c r="CG115" s="65">
        <v>260494</v>
      </c>
      <c r="CH115" s="65">
        <v>260047</v>
      </c>
      <c r="CI115" s="65">
        <v>271091</v>
      </c>
      <c r="CJ115" s="65">
        <v>1066401</v>
      </c>
      <c r="CK115" s="65">
        <v>248392</v>
      </c>
      <c r="CL115" s="65">
        <v>251937</v>
      </c>
      <c r="CM115" s="65">
        <v>258006</v>
      </c>
      <c r="CN115" s="65">
        <v>280709</v>
      </c>
      <c r="CO115" s="65">
        <v>1039044</v>
      </c>
      <c r="CP115" s="65">
        <f>269262+1</f>
        <v>269263</v>
      </c>
      <c r="CQ115" s="65">
        <f>274502-2</f>
        <v>274500</v>
      </c>
      <c r="CR115" s="65">
        <f>294739-2</f>
        <v>294737</v>
      </c>
      <c r="CS115" s="65">
        <v>321159</v>
      </c>
      <c r="CT115" s="65">
        <f>SUM(CP115:CS115)</f>
        <v>1159659</v>
      </c>
      <c r="CU115" s="65">
        <v>319376</v>
      </c>
      <c r="CV115" s="65">
        <v>341001</v>
      </c>
      <c r="CW115" s="65">
        <f>303284+52731</f>
        <v>356015</v>
      </c>
      <c r="CX115" s="108">
        <v>370781</v>
      </c>
      <c r="CY115" s="108">
        <v>1387173</v>
      </c>
      <c r="CZ115" s="108">
        <v>383962</v>
      </c>
      <c r="DA115" s="367">
        <v>400880</v>
      </c>
      <c r="DB115" s="367">
        <v>442922</v>
      </c>
      <c r="DC115" s="360">
        <v>1227764</v>
      </c>
      <c r="DD115" s="61"/>
    </row>
    <row r="116" spans="1:109" x14ac:dyDescent="0.2">
      <c r="A116" s="312" t="s">
        <v>484</v>
      </c>
      <c r="B116" s="383">
        <v>77268.554609999992</v>
      </c>
      <c r="C116" s="383">
        <v>97493.586559999967</v>
      </c>
      <c r="D116" s="335">
        <v>21199.768889999999</v>
      </c>
      <c r="E116" s="335">
        <v>20233</v>
      </c>
      <c r="F116" s="335">
        <v>21439</v>
      </c>
      <c r="G116" s="335">
        <v>24534.789250000002</v>
      </c>
      <c r="H116" s="335">
        <v>87406.558140000008</v>
      </c>
      <c r="I116" s="335">
        <v>18442.328030000001</v>
      </c>
      <c r="J116" s="335">
        <v>20956.5497</v>
      </c>
      <c r="K116" s="335">
        <v>22448.260409999999</v>
      </c>
      <c r="L116" s="335">
        <v>21564.586009999999</v>
      </c>
      <c r="M116" s="335">
        <v>83411.724149999995</v>
      </c>
      <c r="N116" s="335">
        <v>29031.95579</v>
      </c>
      <c r="O116" s="335">
        <v>24771.75115</v>
      </c>
      <c r="P116" s="335">
        <v>27830.302670000001</v>
      </c>
      <c r="Q116" s="335">
        <v>27518.293870000001</v>
      </c>
      <c r="R116" s="335">
        <v>109152.30348</v>
      </c>
      <c r="S116" s="335">
        <v>44523.105770000002</v>
      </c>
      <c r="T116" s="335">
        <v>33621</v>
      </c>
      <c r="U116" s="335">
        <v>30981</v>
      </c>
      <c r="V116" s="335">
        <v>31534.894230000005</v>
      </c>
      <c r="W116" s="335">
        <v>140660</v>
      </c>
      <c r="X116" s="335">
        <v>51093</v>
      </c>
      <c r="Y116" s="335">
        <v>47092</v>
      </c>
      <c r="Z116" s="335">
        <v>41405</v>
      </c>
      <c r="AA116" s="335">
        <v>44635</v>
      </c>
      <c r="AB116" s="335">
        <v>184225</v>
      </c>
      <c r="AC116" s="335">
        <v>70224.52434000012</v>
      </c>
      <c r="AD116" s="335">
        <v>65506</v>
      </c>
      <c r="AE116" s="335">
        <v>65318.447660000063</v>
      </c>
      <c r="AF116" s="335">
        <v>56591.761999999988</v>
      </c>
      <c r="AG116" s="335">
        <v>257640.73400000017</v>
      </c>
      <c r="AH116" s="253">
        <v>96502</v>
      </c>
      <c r="AI116" s="253">
        <v>75202</v>
      </c>
      <c r="AJ116" s="253">
        <v>84072</v>
      </c>
      <c r="AK116" s="253">
        <v>67174</v>
      </c>
      <c r="AL116" s="253">
        <v>322950</v>
      </c>
      <c r="AM116" s="335">
        <v>114837</v>
      </c>
      <c r="AN116" s="335">
        <v>83815</v>
      </c>
      <c r="AO116" s="125">
        <v>82877</v>
      </c>
      <c r="AP116" s="125">
        <v>76466</v>
      </c>
      <c r="AQ116" s="125">
        <v>357995</v>
      </c>
      <c r="AR116" s="125">
        <v>124046</v>
      </c>
      <c r="AS116" s="125">
        <v>94768</v>
      </c>
      <c r="AT116" s="125">
        <v>89216</v>
      </c>
      <c r="AU116" s="254">
        <v>92034</v>
      </c>
      <c r="AV116" s="52">
        <v>400064</v>
      </c>
      <c r="AW116" s="254">
        <v>138027</v>
      </c>
      <c r="AX116" s="254">
        <v>98590</v>
      </c>
      <c r="AY116" s="52">
        <v>92488</v>
      </c>
      <c r="AZ116" s="52">
        <v>99494</v>
      </c>
      <c r="BA116" s="254">
        <v>428599</v>
      </c>
      <c r="BB116" s="126">
        <v>145299</v>
      </c>
      <c r="BC116" s="126">
        <v>110654</v>
      </c>
      <c r="BD116" s="126">
        <v>105565</v>
      </c>
      <c r="BE116" s="254">
        <v>100065</v>
      </c>
      <c r="BF116" s="254">
        <v>461583</v>
      </c>
      <c r="BG116" s="254">
        <v>190802</v>
      </c>
      <c r="BH116" s="254">
        <v>167123</v>
      </c>
      <c r="BI116" s="254">
        <v>156646</v>
      </c>
      <c r="BJ116" s="254">
        <v>130609</v>
      </c>
      <c r="BK116" s="81">
        <v>645180</v>
      </c>
      <c r="BL116" s="254">
        <v>240630</v>
      </c>
      <c r="BM116" s="254">
        <v>206914</v>
      </c>
      <c r="BN116" s="254">
        <v>181712</v>
      </c>
      <c r="BO116" s="254">
        <v>168380</v>
      </c>
      <c r="BP116" s="81">
        <v>797636</v>
      </c>
      <c r="BQ116" s="254">
        <v>275239</v>
      </c>
      <c r="BR116" s="254">
        <v>220932</v>
      </c>
      <c r="BS116" s="254">
        <v>185219</v>
      </c>
      <c r="BT116" s="254">
        <v>157863</v>
      </c>
      <c r="BU116" s="65">
        <v>839253</v>
      </c>
      <c r="BV116" s="65">
        <v>205130</v>
      </c>
      <c r="BW116" s="65">
        <v>157933</v>
      </c>
      <c r="BX116" s="65">
        <v>132730</v>
      </c>
      <c r="BY116" s="65">
        <v>113233</v>
      </c>
      <c r="BZ116" s="65">
        <v>609026</v>
      </c>
      <c r="CA116" s="65">
        <v>155996</v>
      </c>
      <c r="CB116" s="65">
        <v>135986</v>
      </c>
      <c r="CC116" s="65">
        <v>123671</v>
      </c>
      <c r="CD116" s="65">
        <v>115213</v>
      </c>
      <c r="CE116" s="65">
        <v>530866</v>
      </c>
      <c r="CF116" s="65">
        <v>118066</v>
      </c>
      <c r="CG116" s="65">
        <v>101344</v>
      </c>
      <c r="CH116" s="65">
        <v>98405</v>
      </c>
      <c r="CI116" s="65">
        <v>81051</v>
      </c>
      <c r="CJ116" s="65">
        <v>398866</v>
      </c>
      <c r="CK116" s="65">
        <v>88458</v>
      </c>
      <c r="CL116" s="65">
        <v>125941</v>
      </c>
      <c r="CM116" s="65">
        <v>91810</v>
      </c>
      <c r="CN116" s="65">
        <v>80781</v>
      </c>
      <c r="CO116" s="65">
        <v>386990</v>
      </c>
      <c r="CP116" s="65">
        <v>102103</v>
      </c>
      <c r="CQ116" s="65">
        <f>91767-2</f>
        <v>91765</v>
      </c>
      <c r="CR116" s="65">
        <f>106761+2</f>
        <v>106763</v>
      </c>
      <c r="CS116" s="65">
        <v>113695</v>
      </c>
      <c r="CT116" s="65">
        <f>SUM(CP116:CS116)</f>
        <v>414326</v>
      </c>
      <c r="CU116" s="65">
        <v>141974</v>
      </c>
      <c r="CV116" s="65">
        <v>149262</v>
      </c>
      <c r="CW116" s="65">
        <f>136234+18397+1</f>
        <v>154632</v>
      </c>
      <c r="CX116" s="108">
        <v>150188</v>
      </c>
      <c r="CY116" s="108">
        <v>596056</v>
      </c>
      <c r="CZ116" s="108">
        <v>168050</v>
      </c>
      <c r="DA116" s="367">
        <v>154596</v>
      </c>
      <c r="DB116" s="367">
        <v>145555</v>
      </c>
      <c r="DC116" s="360">
        <v>468201</v>
      </c>
      <c r="DD116" s="61"/>
      <c r="DE116" s="384"/>
    </row>
    <row r="117" spans="1:109" x14ac:dyDescent="0.2">
      <c r="A117" s="312" t="s">
        <v>485</v>
      </c>
      <c r="B117" s="383">
        <f t="shared" ref="B117:AN117" si="57">B29-B37-B72-B96-B105</f>
        <v>43574.465069999991</v>
      </c>
      <c r="C117" s="383">
        <f t="shared" si="57"/>
        <v>57957.743409999974</v>
      </c>
      <c r="D117" s="335">
        <f t="shared" si="57"/>
        <v>13055.739260000018</v>
      </c>
      <c r="E117" s="335">
        <f t="shared" si="57"/>
        <v>13184.187269999999</v>
      </c>
      <c r="F117" s="335">
        <f t="shared" si="57"/>
        <v>7271.2852099999964</v>
      </c>
      <c r="G117" s="335">
        <f t="shared" si="57"/>
        <v>20521.087980000008</v>
      </c>
      <c r="H117" s="335">
        <f t="shared" si="57"/>
        <v>42635.681969999976</v>
      </c>
      <c r="I117" s="335">
        <f t="shared" si="57"/>
        <v>13787.732499999998</v>
      </c>
      <c r="J117" s="335">
        <f t="shared" si="57"/>
        <v>15977.543819999994</v>
      </c>
      <c r="K117" s="335">
        <f t="shared" si="57"/>
        <v>16460.535739999999</v>
      </c>
      <c r="L117" s="335">
        <f t="shared" si="57"/>
        <v>17688.736860000001</v>
      </c>
      <c r="M117" s="335">
        <f t="shared" si="57"/>
        <v>63914.548920000023</v>
      </c>
      <c r="N117" s="335">
        <f t="shared" si="57"/>
        <v>17354.793219999992</v>
      </c>
      <c r="O117" s="335">
        <f t="shared" si="57"/>
        <v>18870.005200000014</v>
      </c>
      <c r="P117" s="335">
        <f t="shared" si="57"/>
        <v>19315.364530000006</v>
      </c>
      <c r="Q117" s="335">
        <f t="shared" si="57"/>
        <v>17133.188049999997</v>
      </c>
      <c r="R117" s="335">
        <f t="shared" si="57"/>
        <v>72673.350999999937</v>
      </c>
      <c r="S117" s="335">
        <f t="shared" si="57"/>
        <v>21221.116810000007</v>
      </c>
      <c r="T117" s="335">
        <f t="shared" si="57"/>
        <v>19097.501599999989</v>
      </c>
      <c r="U117" s="335">
        <f t="shared" si="57"/>
        <v>21021.557700000001</v>
      </c>
      <c r="V117" s="335">
        <f t="shared" si="57"/>
        <v>22566.448490000017</v>
      </c>
      <c r="W117" s="335">
        <f t="shared" si="57"/>
        <v>83906.624599999996</v>
      </c>
      <c r="X117" s="335">
        <f t="shared" si="57"/>
        <v>22539.622939999997</v>
      </c>
      <c r="Y117" s="335">
        <f t="shared" si="57"/>
        <v>22030.175289999977</v>
      </c>
      <c r="Z117" s="335">
        <f t="shared" si="57"/>
        <v>26221.878699999997</v>
      </c>
      <c r="AA117" s="335">
        <f t="shared" si="57"/>
        <v>24627.087669999979</v>
      </c>
      <c r="AB117" s="335">
        <f t="shared" si="57"/>
        <v>95418.764600000039</v>
      </c>
      <c r="AC117" s="335">
        <f t="shared" si="57"/>
        <v>19454.221439999994</v>
      </c>
      <c r="AD117" s="335">
        <f t="shared" si="57"/>
        <v>32563.355550000007</v>
      </c>
      <c r="AE117" s="335">
        <f t="shared" si="57"/>
        <v>40218.668030000015</v>
      </c>
      <c r="AF117" s="335">
        <f t="shared" si="57"/>
        <v>41633.822180000017</v>
      </c>
      <c r="AG117" s="335">
        <f t="shared" si="57"/>
        <v>139073.32919999992</v>
      </c>
      <c r="AH117" s="253">
        <f t="shared" si="57"/>
        <v>36264</v>
      </c>
      <c r="AI117" s="253">
        <f t="shared" si="57"/>
        <v>34632</v>
      </c>
      <c r="AJ117" s="253">
        <f t="shared" si="57"/>
        <v>37161</v>
      </c>
      <c r="AK117" s="253">
        <f t="shared" si="57"/>
        <v>32157</v>
      </c>
      <c r="AL117" s="253">
        <f t="shared" si="57"/>
        <v>140214</v>
      </c>
      <c r="AM117" s="335">
        <f t="shared" si="57"/>
        <v>36154</v>
      </c>
      <c r="AN117" s="335">
        <f t="shared" si="57"/>
        <v>37716</v>
      </c>
      <c r="AO117" s="125">
        <v>37506</v>
      </c>
      <c r="AP117" s="125">
        <v>35042</v>
      </c>
      <c r="AQ117" s="125">
        <v>146418</v>
      </c>
      <c r="AR117" s="125">
        <v>40993</v>
      </c>
      <c r="AS117" s="125">
        <v>42493</v>
      </c>
      <c r="AT117" s="125">
        <v>44210</v>
      </c>
      <c r="AU117" s="254">
        <f t="shared" ref="AU117:BA117" si="58">AU29-AU37-AU72-AU96-AU105</f>
        <v>55145</v>
      </c>
      <c r="AV117" s="52">
        <f t="shared" si="58"/>
        <v>182841</v>
      </c>
      <c r="AW117" s="254">
        <f t="shared" si="58"/>
        <v>30298</v>
      </c>
      <c r="AX117" s="254">
        <f t="shared" si="58"/>
        <v>30439</v>
      </c>
      <c r="AY117" s="52">
        <f t="shared" si="58"/>
        <v>32459</v>
      </c>
      <c r="AZ117" s="52">
        <f t="shared" si="58"/>
        <v>33314</v>
      </c>
      <c r="BA117" s="254">
        <f t="shared" si="58"/>
        <v>126510</v>
      </c>
      <c r="BB117" s="126">
        <v>38538</v>
      </c>
      <c r="BC117" s="126">
        <v>32902</v>
      </c>
      <c r="BD117" s="126">
        <v>39004</v>
      </c>
      <c r="BE117" s="254">
        <v>41227</v>
      </c>
      <c r="BF117" s="254">
        <v>151671</v>
      </c>
      <c r="BG117" s="254">
        <v>41635</v>
      </c>
      <c r="BH117" s="254">
        <v>40205</v>
      </c>
      <c r="BI117" s="254">
        <v>46022</v>
      </c>
      <c r="BJ117" s="254">
        <v>46735</v>
      </c>
      <c r="BK117" s="81">
        <v>174597</v>
      </c>
      <c r="BL117" s="254">
        <v>49648</v>
      </c>
      <c r="BM117" s="254">
        <v>51645</v>
      </c>
      <c r="BN117" s="254">
        <v>56875</v>
      </c>
      <c r="BO117" s="254">
        <v>55902</v>
      </c>
      <c r="BP117" s="81">
        <v>214070</v>
      </c>
      <c r="BQ117" s="254">
        <v>57136</v>
      </c>
      <c r="BR117" s="254">
        <v>54494</v>
      </c>
      <c r="BS117" s="254">
        <v>54679</v>
      </c>
      <c r="BT117" s="254">
        <v>59264</v>
      </c>
      <c r="BU117" s="65">
        <v>225573</v>
      </c>
      <c r="BV117" s="65">
        <v>57011</v>
      </c>
      <c r="BW117" s="65">
        <v>58297</v>
      </c>
      <c r="BX117" s="65">
        <v>59438</v>
      </c>
      <c r="BY117" s="65">
        <v>57930</v>
      </c>
      <c r="BZ117" s="65">
        <v>232676</v>
      </c>
      <c r="CA117" s="65">
        <v>58138</v>
      </c>
      <c r="CB117" s="65">
        <v>58520</v>
      </c>
      <c r="CC117" s="65">
        <v>67236</v>
      </c>
      <c r="CD117" s="65">
        <v>64051</v>
      </c>
      <c r="CE117" s="65">
        <v>247945</v>
      </c>
      <c r="CF117" s="65">
        <v>67567</v>
      </c>
      <c r="CG117" s="65">
        <v>67680</v>
      </c>
      <c r="CH117" s="65">
        <v>69045</v>
      </c>
      <c r="CI117" s="65">
        <v>72310</v>
      </c>
      <c r="CJ117" s="65">
        <v>276602</v>
      </c>
      <c r="CK117" s="65">
        <v>68220</v>
      </c>
      <c r="CL117" s="65">
        <v>64696</v>
      </c>
      <c r="CM117" s="65">
        <v>65955</v>
      </c>
      <c r="CN117" s="65">
        <v>71755</v>
      </c>
      <c r="CO117" s="65">
        <v>270626</v>
      </c>
      <c r="CP117" s="65">
        <v>76285</v>
      </c>
      <c r="CQ117" s="65">
        <v>72140</v>
      </c>
      <c r="CR117" s="65">
        <v>75524</v>
      </c>
      <c r="CS117" s="65">
        <v>83781</v>
      </c>
      <c r="CT117" s="65">
        <f>SUM(CP117:CS117)</f>
        <v>307730</v>
      </c>
      <c r="CU117" s="65">
        <v>77758</v>
      </c>
      <c r="CV117" s="65">
        <v>83702</v>
      </c>
      <c r="CW117" s="65">
        <f>86824-2304+6</f>
        <v>84526</v>
      </c>
      <c r="CX117" s="108">
        <v>87701</v>
      </c>
      <c r="CY117" s="108">
        <v>333687</v>
      </c>
      <c r="CZ117" s="108">
        <v>91788</v>
      </c>
      <c r="DA117" s="367">
        <v>96836</v>
      </c>
      <c r="DB117" s="367">
        <v>101754</v>
      </c>
      <c r="DC117" s="360">
        <v>290378</v>
      </c>
      <c r="DD117" s="61"/>
      <c r="DE117" s="384"/>
    </row>
    <row r="118" spans="1:109" x14ac:dyDescent="0.2">
      <c r="A118" s="312" t="s">
        <v>486</v>
      </c>
      <c r="B118" s="383"/>
      <c r="C118" s="383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  <c r="N118" s="335"/>
      <c r="O118" s="335"/>
      <c r="P118" s="335"/>
      <c r="Q118" s="335"/>
      <c r="R118" s="335"/>
      <c r="S118" s="335"/>
      <c r="T118" s="335"/>
      <c r="U118" s="335"/>
      <c r="V118" s="335"/>
      <c r="W118" s="335"/>
      <c r="X118" s="335"/>
      <c r="Y118" s="335"/>
      <c r="Z118" s="335"/>
      <c r="AA118" s="335"/>
      <c r="AB118" s="335"/>
      <c r="AC118" s="335"/>
      <c r="AD118" s="335"/>
      <c r="AE118" s="335"/>
      <c r="AF118" s="335"/>
      <c r="AG118" s="335"/>
      <c r="AH118" s="253"/>
      <c r="AI118" s="253"/>
      <c r="AJ118" s="253"/>
      <c r="AK118" s="253"/>
      <c r="AL118" s="253"/>
      <c r="AM118" s="335"/>
      <c r="AN118" s="335"/>
      <c r="AO118" s="125"/>
      <c r="AP118" s="125"/>
      <c r="AQ118" s="125"/>
      <c r="AR118" s="125"/>
      <c r="AS118" s="125"/>
      <c r="AT118" s="125"/>
      <c r="AU118" s="254"/>
      <c r="AV118" s="52"/>
      <c r="AW118" s="254"/>
      <c r="AX118" s="254"/>
      <c r="AY118" s="52"/>
      <c r="AZ118" s="52"/>
      <c r="BA118" s="254"/>
      <c r="BB118" s="126"/>
      <c r="BC118" s="126"/>
      <c r="BD118" s="126"/>
      <c r="BE118" s="254"/>
      <c r="BF118" s="254"/>
      <c r="BG118" s="254"/>
      <c r="BH118" s="254"/>
      <c r="BI118" s="254"/>
      <c r="BJ118" s="254"/>
      <c r="BK118" s="81"/>
      <c r="BL118" s="254"/>
      <c r="BM118" s="254"/>
      <c r="BN118" s="254"/>
      <c r="BO118" s="254"/>
      <c r="BP118" s="81"/>
      <c r="BQ118" s="254"/>
      <c r="BR118" s="254"/>
      <c r="BS118" s="254"/>
      <c r="BT118" s="254"/>
      <c r="BU118" s="65"/>
      <c r="BV118" s="65"/>
      <c r="BW118" s="65"/>
      <c r="BX118" s="65"/>
      <c r="BY118" s="65"/>
      <c r="BZ118" s="65"/>
      <c r="CA118" s="65"/>
      <c r="CB118" s="65"/>
      <c r="CC118" s="65"/>
      <c r="CD118" s="65"/>
      <c r="CE118" s="65"/>
      <c r="CF118" s="65"/>
      <c r="CG118" s="65"/>
      <c r="CH118" s="65"/>
      <c r="CI118" s="65"/>
      <c r="CJ118" s="65"/>
      <c r="CK118" s="65"/>
      <c r="CL118" s="65"/>
      <c r="CM118" s="65"/>
      <c r="CN118" s="65"/>
      <c r="CO118" s="65"/>
      <c r="CP118" s="120"/>
      <c r="CQ118" s="120"/>
      <c r="CR118" s="120"/>
      <c r="CS118" s="120"/>
      <c r="CT118" s="120"/>
      <c r="CU118" s="120"/>
      <c r="CV118" s="120"/>
      <c r="CW118" s="120"/>
      <c r="CX118" s="378"/>
      <c r="CY118" s="378"/>
      <c r="CZ118" s="378"/>
      <c r="DA118" s="378"/>
      <c r="DB118" s="378"/>
      <c r="DC118" s="378"/>
      <c r="DD118" s="61"/>
      <c r="DE118" s="385"/>
    </row>
    <row r="119" spans="1:109" x14ac:dyDescent="0.2">
      <c r="A119" s="337"/>
      <c r="B119" s="338"/>
      <c r="C119" s="338"/>
      <c r="D119" s="339"/>
      <c r="E119" s="339"/>
      <c r="F119" s="339"/>
      <c r="G119" s="339"/>
      <c r="H119" s="339"/>
      <c r="I119" s="339"/>
      <c r="J119" s="339"/>
      <c r="K119" s="339"/>
      <c r="L119" s="339"/>
      <c r="M119" s="339"/>
      <c r="N119" s="339"/>
      <c r="O119" s="339"/>
      <c r="P119" s="339"/>
      <c r="Q119" s="339"/>
      <c r="R119" s="339"/>
      <c r="S119" s="339"/>
      <c r="T119" s="339"/>
      <c r="U119" s="339"/>
      <c r="V119" s="339"/>
      <c r="W119" s="339"/>
      <c r="X119" s="339"/>
      <c r="Y119" s="339"/>
      <c r="Z119" s="339"/>
      <c r="AA119" s="339"/>
      <c r="AB119" s="339"/>
      <c r="AC119" s="102"/>
      <c r="AD119" s="339"/>
      <c r="AE119" s="339"/>
      <c r="AF119" s="102"/>
      <c r="AG119" s="102"/>
      <c r="AH119" s="102"/>
      <c r="AI119" s="102"/>
      <c r="AJ119" s="102"/>
      <c r="AK119" s="102"/>
      <c r="AL119" s="102"/>
      <c r="AM119" s="102"/>
      <c r="AN119" s="102"/>
      <c r="AO119" s="102"/>
      <c r="AP119" s="339"/>
      <c r="AQ119" s="339"/>
      <c r="AR119" s="102"/>
      <c r="AS119" s="102"/>
      <c r="AT119" s="102"/>
      <c r="AU119" s="102"/>
      <c r="AV119" s="102"/>
      <c r="AW119" s="102"/>
      <c r="AX119" s="102"/>
      <c r="AY119" s="102"/>
      <c r="AZ119" s="102"/>
      <c r="BA119" s="102"/>
      <c r="BB119" s="102"/>
      <c r="BC119" s="102"/>
      <c r="BD119" s="102"/>
      <c r="BE119" s="102"/>
      <c r="BF119" s="102"/>
      <c r="BG119" s="102"/>
      <c r="BH119" s="102"/>
      <c r="BI119" s="102"/>
      <c r="BJ119" s="102"/>
      <c r="BK119" s="102"/>
      <c r="BL119" s="102"/>
      <c r="BM119" s="102"/>
      <c r="BN119" s="102"/>
      <c r="BO119" s="102"/>
      <c r="BP119" s="102"/>
      <c r="BQ119" s="121"/>
      <c r="BR119" s="121"/>
      <c r="BS119" s="121"/>
      <c r="BT119" s="121"/>
      <c r="BU119" s="121"/>
      <c r="BV119" s="121"/>
      <c r="BW119" s="121"/>
      <c r="BX119" s="121"/>
      <c r="BY119" s="121"/>
      <c r="BZ119" s="121"/>
      <c r="CA119" s="121"/>
      <c r="CB119" s="121"/>
      <c r="CC119" s="121"/>
      <c r="CD119" s="121"/>
      <c r="CE119" s="121"/>
      <c r="CF119" s="121"/>
      <c r="CG119" s="121"/>
      <c r="CH119" s="121"/>
      <c r="CI119" s="121"/>
      <c r="CJ119" s="121"/>
      <c r="CK119" s="121"/>
      <c r="CL119" s="121"/>
      <c r="CM119" s="121"/>
      <c r="CN119" s="121"/>
      <c r="CO119" s="121"/>
      <c r="CP119" s="121"/>
      <c r="CQ119" s="121"/>
      <c r="CR119" s="121"/>
      <c r="CS119" s="121"/>
      <c r="CT119" s="121"/>
      <c r="CU119" s="121"/>
      <c r="CV119" s="121"/>
      <c r="CW119" s="121"/>
      <c r="CX119" s="386"/>
      <c r="CY119" s="386"/>
      <c r="CZ119" s="386"/>
      <c r="DA119" s="386"/>
      <c r="DB119" s="386"/>
      <c r="DC119" s="386"/>
      <c r="DD119" s="61"/>
    </row>
    <row r="120" spans="1:109" ht="15" x14ac:dyDescent="0.25">
      <c r="A120" s="380" t="s">
        <v>487</v>
      </c>
      <c r="AH120" s="270"/>
      <c r="AI120" s="270"/>
      <c r="AJ120" s="270"/>
      <c r="AK120" s="270"/>
      <c r="AL120" s="270"/>
      <c r="AM120" s="270"/>
      <c r="AN120" s="270"/>
      <c r="AO120" s="270"/>
      <c r="AP120" s="270"/>
      <c r="AQ120" s="270"/>
      <c r="AR120" s="270"/>
      <c r="AS120" s="270"/>
      <c r="AT120" s="270"/>
      <c r="AU120" s="270"/>
      <c r="AV120" s="270"/>
      <c r="AW120" s="387"/>
      <c r="AX120" s="270"/>
      <c r="AY120" s="270"/>
      <c r="AZ120" s="387"/>
      <c r="BQ120" s="127"/>
      <c r="BR120" s="127"/>
      <c r="BS120" s="127"/>
      <c r="BT120" s="127"/>
      <c r="BU120" s="127"/>
      <c r="BV120" s="127"/>
      <c r="BW120" s="127"/>
      <c r="BX120" s="127"/>
      <c r="BY120" s="127"/>
      <c r="BZ120" s="127"/>
      <c r="CA120" s="127"/>
      <c r="CB120" s="127"/>
      <c r="CC120" s="127"/>
      <c r="CD120" s="127"/>
      <c r="CE120" s="127"/>
      <c r="CF120" s="127"/>
      <c r="CG120" s="127"/>
      <c r="CH120" s="127"/>
      <c r="CI120" s="127"/>
      <c r="CJ120" s="127"/>
      <c r="CK120" s="127"/>
      <c r="CL120" s="127"/>
      <c r="CM120" s="127"/>
      <c r="CN120" s="127"/>
      <c r="CO120" s="127"/>
      <c r="CP120" s="127"/>
      <c r="CQ120" s="127"/>
      <c r="CR120" s="127"/>
      <c r="CS120" s="127"/>
      <c r="CT120" s="127"/>
      <c r="CU120" s="127"/>
      <c r="CV120" s="127"/>
      <c r="CW120" s="127"/>
      <c r="CX120" s="128"/>
      <c r="CY120" s="128"/>
      <c r="CZ120" s="128"/>
      <c r="DA120" s="128"/>
      <c r="DB120" s="128"/>
      <c r="DC120" s="128"/>
      <c r="DD120" s="61"/>
    </row>
    <row r="121" spans="1:109" x14ac:dyDescent="0.2">
      <c r="A121" s="312" t="s">
        <v>488</v>
      </c>
      <c r="AH121" s="270"/>
      <c r="AI121" s="270"/>
      <c r="AJ121" s="270"/>
      <c r="AK121" s="270"/>
      <c r="AL121" s="270"/>
      <c r="AM121" s="129">
        <v>27.159251919999996</v>
      </c>
      <c r="AN121" s="129">
        <v>31.294890669999994</v>
      </c>
      <c r="AO121" s="129">
        <v>31.670124859999994</v>
      </c>
      <c r="AP121" s="129">
        <v>32.141618990000005</v>
      </c>
      <c r="AQ121" s="129">
        <v>122.26588643999997</v>
      </c>
      <c r="AR121" s="129">
        <v>31.641824700000001</v>
      </c>
      <c r="AS121" s="129">
        <v>29.354629890000012</v>
      </c>
      <c r="AT121" s="129">
        <v>35.086541580000002</v>
      </c>
      <c r="AU121" s="129">
        <v>34.27426036</v>
      </c>
      <c r="AV121" s="129">
        <v>130.35725653000003</v>
      </c>
      <c r="AW121" s="129">
        <v>51.795000000000002</v>
      </c>
      <c r="AX121" s="129">
        <v>67.8</v>
      </c>
      <c r="AY121" s="129">
        <v>90.66087263</v>
      </c>
      <c r="AZ121" s="129">
        <v>97.698808009999993</v>
      </c>
      <c r="BA121" s="129">
        <v>307.92168063999998</v>
      </c>
      <c r="BB121" s="130">
        <v>91.600000000000009</v>
      </c>
      <c r="BC121" s="130">
        <v>100.9</v>
      </c>
      <c r="BD121" s="130">
        <v>107.4</v>
      </c>
      <c r="BE121" s="130">
        <v>111</v>
      </c>
      <c r="BF121" s="130">
        <v>410.9</v>
      </c>
      <c r="BG121" s="131">
        <v>123.41059312999998</v>
      </c>
      <c r="BH121" s="131">
        <v>134.69999999999999</v>
      </c>
      <c r="BI121" s="131">
        <v>143.20906931999997</v>
      </c>
      <c r="BJ121" s="131">
        <v>154.27889474000003</v>
      </c>
      <c r="BK121" s="131">
        <v>555.61580104000006</v>
      </c>
      <c r="BL121" s="132">
        <v>166.2</v>
      </c>
      <c r="BM121" s="132">
        <v>161.96745029999997</v>
      </c>
      <c r="BN121" s="132">
        <v>139.99996459999997</v>
      </c>
      <c r="BO121" s="132">
        <v>131.82736141000001</v>
      </c>
      <c r="BP121" s="132">
        <v>599.99888100999999</v>
      </c>
      <c r="BQ121" s="132">
        <v>126.61867186999999</v>
      </c>
      <c r="BR121" s="132">
        <v>132.67336334999999</v>
      </c>
      <c r="BS121" s="132">
        <v>136.67537726999996</v>
      </c>
      <c r="BT121" s="132">
        <v>142.43535684999998</v>
      </c>
      <c r="BU121" s="132">
        <v>538.40276933999996</v>
      </c>
      <c r="BV121" s="132">
        <v>151.69999999999999</v>
      </c>
      <c r="BW121" s="132">
        <v>141.80000000000001</v>
      </c>
      <c r="BX121" s="132">
        <v>137.94195642999995</v>
      </c>
      <c r="BY121" s="132">
        <v>160.15410743000004</v>
      </c>
      <c r="BZ121" s="132">
        <v>591.61171739999997</v>
      </c>
      <c r="CA121" s="132">
        <v>177.12215972000001</v>
      </c>
      <c r="CB121" s="132">
        <v>183.15669008999998</v>
      </c>
      <c r="CC121" s="132">
        <v>178.52824071000003</v>
      </c>
      <c r="CD121" s="132">
        <v>173.23679382000006</v>
      </c>
      <c r="CE121" s="132">
        <v>712</v>
      </c>
      <c r="CF121" s="132">
        <v>223.31954979999998</v>
      </c>
      <c r="CG121" s="132">
        <v>236.04039889000001</v>
      </c>
      <c r="CH121" s="132">
        <v>239.06549769</v>
      </c>
      <c r="CI121" s="132">
        <v>257.44383728999998</v>
      </c>
      <c r="CJ121" s="132">
        <v>955.86928366999996</v>
      </c>
      <c r="CK121" s="132">
        <v>275.2</v>
      </c>
      <c r="CL121" s="132">
        <v>282.89999999999998</v>
      </c>
      <c r="CM121" s="132">
        <v>247.9</v>
      </c>
      <c r="CN121" s="132">
        <v>253.2</v>
      </c>
      <c r="CO121" s="132">
        <v>1059.1999999999998</v>
      </c>
      <c r="CP121" s="132">
        <v>231.8</v>
      </c>
      <c r="CQ121" s="132">
        <v>316.7</v>
      </c>
      <c r="CR121" s="132">
        <v>343</v>
      </c>
      <c r="CS121" s="132">
        <v>395.8</v>
      </c>
      <c r="CT121" s="132">
        <f>SUM(CP121:CS121)</f>
        <v>1287.3</v>
      </c>
      <c r="CU121" s="132">
        <v>437.6</v>
      </c>
      <c r="CV121" s="132">
        <v>467.3</v>
      </c>
      <c r="CW121" s="132">
        <v>489.2</v>
      </c>
      <c r="CX121" s="133">
        <v>533.24192522999988</v>
      </c>
      <c r="CY121" s="133">
        <v>1927.34192523</v>
      </c>
      <c r="CZ121" s="133">
        <v>515.4</v>
      </c>
      <c r="DA121" s="554">
        <v>514.86621818999993</v>
      </c>
      <c r="DB121" s="554">
        <v>534.99181518</v>
      </c>
      <c r="DC121" s="555">
        <v>1565.25803337</v>
      </c>
      <c r="DD121" s="61"/>
    </row>
    <row r="122" spans="1:109" x14ac:dyDescent="0.2">
      <c r="A122" s="312" t="s">
        <v>489</v>
      </c>
      <c r="AH122" s="270"/>
      <c r="AI122" s="270"/>
      <c r="AJ122" s="270"/>
      <c r="AK122" s="270"/>
      <c r="AL122" s="270"/>
      <c r="AM122" s="134">
        <v>6.4637989899999999</v>
      </c>
      <c r="AN122" s="134">
        <v>5.5693966599999998</v>
      </c>
      <c r="AO122" s="134">
        <v>5.8445609800000007</v>
      </c>
      <c r="AP122" s="134">
        <v>6.8175293300000002</v>
      </c>
      <c r="AQ122" s="135">
        <v>24.69528596</v>
      </c>
      <c r="AR122" s="134">
        <v>7.6492255599999996</v>
      </c>
      <c r="AS122" s="134">
        <v>15.49385101</v>
      </c>
      <c r="AT122" s="134">
        <v>12.945494889999999</v>
      </c>
      <c r="AU122" s="134">
        <v>18.225941800000001</v>
      </c>
      <c r="AV122" s="135">
        <v>54.314513259999998</v>
      </c>
      <c r="AW122" s="134">
        <v>43.899999999999991</v>
      </c>
      <c r="AX122" s="134">
        <v>41.2</v>
      </c>
      <c r="AY122" s="134">
        <v>37.223020460000001</v>
      </c>
      <c r="AZ122" s="134">
        <v>42.72239974</v>
      </c>
      <c r="BA122" s="135">
        <v>165.0454202</v>
      </c>
      <c r="BB122" s="136">
        <v>39.4</v>
      </c>
      <c r="BC122" s="136">
        <v>42.7</v>
      </c>
      <c r="BD122" s="136">
        <v>46.5</v>
      </c>
      <c r="BE122" s="136">
        <v>54</v>
      </c>
      <c r="BF122" s="136">
        <v>182.6</v>
      </c>
      <c r="BG122" s="137">
        <v>54.1</v>
      </c>
      <c r="BH122" s="137">
        <v>60.7</v>
      </c>
      <c r="BI122" s="137">
        <v>66.373462509992436</v>
      </c>
      <c r="BJ122" s="137">
        <v>73.797411826125128</v>
      </c>
      <c r="BK122" s="137">
        <v>254.96106131734726</v>
      </c>
      <c r="BL122" s="138">
        <v>75.3</v>
      </c>
      <c r="BM122" s="138">
        <v>75.7</v>
      </c>
      <c r="BN122" s="138">
        <v>80.357149550072904</v>
      </c>
      <c r="BO122" s="138">
        <v>85.490122510000006</v>
      </c>
      <c r="BP122" s="138">
        <v>316.87279375000003</v>
      </c>
      <c r="BQ122" s="138">
        <v>86.869997009999992</v>
      </c>
      <c r="BR122" s="138">
        <v>91.212707049999977</v>
      </c>
      <c r="BS122" s="138">
        <v>95.270144151914238</v>
      </c>
      <c r="BT122" s="138">
        <v>103.62186602612155</v>
      </c>
      <c r="BU122" s="138">
        <v>376.95448959803582</v>
      </c>
      <c r="BV122" s="138">
        <v>105.7</v>
      </c>
      <c r="BW122" s="138">
        <v>108.3</v>
      </c>
      <c r="BX122" s="138">
        <v>112.20300139000528</v>
      </c>
      <c r="BY122" s="138">
        <v>127.78705442741406</v>
      </c>
      <c r="BZ122" s="138">
        <v>453.96621664830252</v>
      </c>
      <c r="CA122" s="138">
        <v>127.17089966641858</v>
      </c>
      <c r="CB122" s="138">
        <v>130</v>
      </c>
      <c r="CC122" s="138">
        <v>132.60764657816165</v>
      </c>
      <c r="CD122" s="138">
        <v>156.74637713371141</v>
      </c>
      <c r="CE122" s="138">
        <v>546.6</v>
      </c>
      <c r="CF122" s="138">
        <v>141.51621185159863</v>
      </c>
      <c r="CG122" s="132">
        <v>148.90080118201124</v>
      </c>
      <c r="CH122" s="132">
        <v>151.89959237983064</v>
      </c>
      <c r="CI122" s="132">
        <v>171.4507027307755</v>
      </c>
      <c r="CJ122" s="132">
        <v>613.76730814421603</v>
      </c>
      <c r="CK122" s="138">
        <v>161.1</v>
      </c>
      <c r="CL122" s="138">
        <v>135</v>
      </c>
      <c r="CM122" s="138">
        <v>161.9</v>
      </c>
      <c r="CN122" s="138">
        <v>190.5</v>
      </c>
      <c r="CO122" s="138">
        <v>648.5</v>
      </c>
      <c r="CP122" s="138">
        <v>189.2</v>
      </c>
      <c r="CQ122" s="138">
        <v>195.58152455911173</v>
      </c>
      <c r="CR122" s="138">
        <v>217.7</v>
      </c>
      <c r="CS122" s="138">
        <v>221.1</v>
      </c>
      <c r="CT122" s="132">
        <f>SUM(CP122:CS122)</f>
        <v>823.5815245591117</v>
      </c>
      <c r="CU122" s="132">
        <v>224.4</v>
      </c>
      <c r="CV122" s="132">
        <v>244.7</v>
      </c>
      <c r="CW122" s="132">
        <v>259.7</v>
      </c>
      <c r="CX122" s="133">
        <v>277.31923898401703</v>
      </c>
      <c r="CY122" s="133">
        <v>1006.119238984017</v>
      </c>
      <c r="CZ122" s="133">
        <v>281.5</v>
      </c>
      <c r="DA122" s="554">
        <v>285.87420318011442</v>
      </c>
      <c r="DB122" s="554">
        <v>297.47953022397161</v>
      </c>
      <c r="DC122" s="555">
        <v>864.85373340408592</v>
      </c>
      <c r="DD122" s="61"/>
    </row>
    <row r="123" spans="1:109" x14ac:dyDescent="0.2">
      <c r="A123" s="312" t="s">
        <v>490</v>
      </c>
      <c r="AH123" s="270"/>
      <c r="AI123" s="270"/>
      <c r="AJ123" s="270"/>
      <c r="AK123" s="270"/>
      <c r="AL123" s="270"/>
      <c r="AM123" s="134">
        <v>5.5509490899999996</v>
      </c>
      <c r="AN123" s="134">
        <v>5.4627126700000002</v>
      </c>
      <c r="AO123" s="134">
        <v>5.2163141600000005</v>
      </c>
      <c r="AP123" s="134">
        <v>5.4798516799999994</v>
      </c>
      <c r="AQ123" s="135">
        <v>21.709827600000001</v>
      </c>
      <c r="AR123" s="134">
        <v>5.5709497400000005</v>
      </c>
      <c r="AS123" s="134">
        <v>6.2815190999999997</v>
      </c>
      <c r="AT123" s="134">
        <v>6.9369635299999999</v>
      </c>
      <c r="AU123" s="134">
        <v>7.7077978399999996</v>
      </c>
      <c r="AV123" s="135">
        <v>26.497230209999998</v>
      </c>
      <c r="AW123" s="134">
        <v>13.4</v>
      </c>
      <c r="AX123" s="134">
        <v>11.9</v>
      </c>
      <c r="AY123" s="134">
        <v>7.8531069100000002</v>
      </c>
      <c r="AZ123" s="134">
        <v>8.6117922500000006</v>
      </c>
      <c r="BA123" s="135">
        <v>41.764899159999999</v>
      </c>
      <c r="BB123" s="136">
        <v>1.9</v>
      </c>
      <c r="BC123" s="136">
        <v>19.3</v>
      </c>
      <c r="BD123" s="136">
        <v>10.8</v>
      </c>
      <c r="BE123" s="136">
        <v>11.3</v>
      </c>
      <c r="BF123" s="136">
        <v>43.3</v>
      </c>
      <c r="BG123" s="137">
        <v>13.802495109999999</v>
      </c>
      <c r="BH123" s="137">
        <v>13.8</v>
      </c>
      <c r="BI123" s="137">
        <v>12.062943090000001</v>
      </c>
      <c r="BJ123" s="137">
        <v>13.5</v>
      </c>
      <c r="BK123" s="137">
        <v>53.156568119999996</v>
      </c>
      <c r="BL123" s="138">
        <v>15</v>
      </c>
      <c r="BM123" s="138">
        <v>13.9</v>
      </c>
      <c r="BN123" s="138">
        <v>12.662809979999999</v>
      </c>
      <c r="BO123" s="138">
        <v>13.21719274</v>
      </c>
      <c r="BP123" s="138">
        <v>54.661693719999995</v>
      </c>
      <c r="BQ123" s="138">
        <v>14.709961269999999</v>
      </c>
      <c r="BR123" s="138">
        <v>14.775047989999999</v>
      </c>
      <c r="BS123" s="138">
        <v>14.649930029999997</v>
      </c>
      <c r="BT123" s="138">
        <v>15.635468260000001</v>
      </c>
      <c r="BU123" s="138">
        <v>59.770407549999987</v>
      </c>
      <c r="BV123" s="138">
        <v>17.399999999999999</v>
      </c>
      <c r="BW123" s="138">
        <v>17.100000000000001</v>
      </c>
      <c r="BX123" s="138">
        <v>15.81432848</v>
      </c>
      <c r="BY123" s="138">
        <v>18.850435609999998</v>
      </c>
      <c r="BZ123" s="138">
        <v>69.054933730000002</v>
      </c>
      <c r="CA123" s="138">
        <v>24.398692130000001</v>
      </c>
      <c r="CB123" s="138">
        <v>23.212012649999998</v>
      </c>
      <c r="CC123" s="138">
        <v>21.332061119999999</v>
      </c>
      <c r="CD123" s="138">
        <v>20.757040709999995</v>
      </c>
      <c r="CE123" s="138">
        <v>89.7</v>
      </c>
      <c r="CF123" s="138">
        <v>0.97618908999999965</v>
      </c>
      <c r="CG123" s="138">
        <v>1.9530419999999997</v>
      </c>
      <c r="CH123" s="138">
        <v>2.0414798200000002</v>
      </c>
      <c r="CI123" s="138">
        <v>2.0147588000000001</v>
      </c>
      <c r="CJ123" s="138">
        <v>6.9854697099999994</v>
      </c>
      <c r="CK123" s="138">
        <v>1.8</v>
      </c>
      <c r="CL123" s="138">
        <v>-1</v>
      </c>
      <c r="CM123" s="138">
        <v>0.3</v>
      </c>
      <c r="CN123" s="138">
        <v>0.5</v>
      </c>
      <c r="CO123" s="138">
        <v>1.6</v>
      </c>
      <c r="CP123" s="138">
        <v>1.5</v>
      </c>
      <c r="CQ123" s="138">
        <v>2.2000000000000002</v>
      </c>
      <c r="CR123" s="138">
        <v>2.4</v>
      </c>
      <c r="CS123" s="138">
        <v>2.2999999999999998</v>
      </c>
      <c r="CT123" s="132">
        <f>SUM(CP123:CS123)</f>
        <v>8.3999999999999986</v>
      </c>
      <c r="CU123" s="132">
        <v>2.5</v>
      </c>
      <c r="CV123" s="132">
        <v>2.5</v>
      </c>
      <c r="CW123" s="132">
        <v>2.4</v>
      </c>
      <c r="CX123" s="133">
        <v>2.2048431900000001</v>
      </c>
      <c r="CY123" s="133">
        <v>9.6048431900000004</v>
      </c>
      <c r="CZ123" s="133">
        <v>0</v>
      </c>
      <c r="DA123" s="554">
        <v>1.5531056200000002</v>
      </c>
      <c r="DB123" s="554">
        <v>1.34338001</v>
      </c>
      <c r="DC123" s="555">
        <v>2.8964856299999999</v>
      </c>
      <c r="DD123" s="61"/>
    </row>
    <row r="124" spans="1:109" x14ac:dyDescent="0.2">
      <c r="A124" s="344" t="s">
        <v>491</v>
      </c>
      <c r="AM124" s="139">
        <v>39.173999999999992</v>
      </c>
      <c r="AN124" s="139">
        <v>42.326999999999998</v>
      </c>
      <c r="AO124" s="139">
        <v>42.731000000000002</v>
      </c>
      <c r="AP124" s="139">
        <v>44.439000000000007</v>
      </c>
      <c r="AQ124" s="140">
        <v>168.67099999999999</v>
      </c>
      <c r="AR124" s="139">
        <v>44.862000000000002</v>
      </c>
      <c r="AS124" s="139">
        <v>51.13000000000001</v>
      </c>
      <c r="AT124" s="139">
        <v>54.969000000000001</v>
      </c>
      <c r="AU124" s="139">
        <v>60.207999999999998</v>
      </c>
      <c r="AV124" s="140">
        <v>211.16900000000004</v>
      </c>
      <c r="AW124" s="139">
        <v>109.095</v>
      </c>
      <c r="AX124" s="139">
        <v>120.9</v>
      </c>
      <c r="AY124" s="139">
        <v>135.73699999999999</v>
      </c>
      <c r="AZ124" s="139">
        <v>149.03300000000002</v>
      </c>
      <c r="BA124" s="140">
        <v>514.73199999999997</v>
      </c>
      <c r="BB124" s="141">
        <v>132.9</v>
      </c>
      <c r="BC124" s="141">
        <v>162.9</v>
      </c>
      <c r="BD124" s="141">
        <v>164.7</v>
      </c>
      <c r="BE124" s="141">
        <v>176.3</v>
      </c>
      <c r="BF124" s="141">
        <v>636.79999999999995</v>
      </c>
      <c r="BG124" s="142">
        <v>191.3</v>
      </c>
      <c r="BH124" s="142">
        <v>209.2</v>
      </c>
      <c r="BI124" s="142">
        <v>221.64547491999241</v>
      </c>
      <c r="BJ124" s="142">
        <v>241.57630656612514</v>
      </c>
      <c r="BK124" s="142">
        <v>863.73343047734727</v>
      </c>
      <c r="BL124" s="143">
        <v>256.5</v>
      </c>
      <c r="BM124" s="143">
        <v>251.56745029999999</v>
      </c>
      <c r="BN124" s="143">
        <v>233.01992413007287</v>
      </c>
      <c r="BO124" s="143">
        <v>230.53467666000003</v>
      </c>
      <c r="BP124" s="143">
        <v>971.6</v>
      </c>
      <c r="BQ124" s="143">
        <v>228.19863014999999</v>
      </c>
      <c r="BR124" s="143">
        <v>238.66111838999996</v>
      </c>
      <c r="BS124" s="143">
        <v>246.59545145191419</v>
      </c>
      <c r="BT124" s="143">
        <v>261.69269113612154</v>
      </c>
      <c r="BU124" s="143">
        <v>975.12766648803586</v>
      </c>
      <c r="BV124" s="143">
        <v>274.8</v>
      </c>
      <c r="BW124" s="143">
        <v>267.18372500451579</v>
      </c>
      <c r="BX124" s="143">
        <v>265.85928630000524</v>
      </c>
      <c r="BY124" s="143">
        <v>306.79159746741408</v>
      </c>
      <c r="BZ124" s="143">
        <v>1114.6328677783024</v>
      </c>
      <c r="CA124" s="143">
        <f>SUM(CA121:CA123)</f>
        <v>328.69175151641855</v>
      </c>
      <c r="CB124" s="143">
        <f t="shared" ref="CB124:CD124" si="59">SUM(CB121:CB123)</f>
        <v>336.36870274</v>
      </c>
      <c r="CC124" s="143">
        <f t="shared" si="59"/>
        <v>332.4679484081617</v>
      </c>
      <c r="CD124" s="143">
        <f t="shared" si="59"/>
        <v>350.74021166371148</v>
      </c>
      <c r="CE124" s="143">
        <f>SUM(CA124:CD124)</f>
        <v>1348.2686143282917</v>
      </c>
      <c r="CF124" s="143">
        <v>365.81195074159859</v>
      </c>
      <c r="CG124" s="143">
        <v>386.89424207201125</v>
      </c>
      <c r="CH124" s="143">
        <v>393.00656988983064</v>
      </c>
      <c r="CI124" s="143">
        <v>430.90929882077546</v>
      </c>
      <c r="CJ124" s="143">
        <v>1576.622061524216</v>
      </c>
      <c r="CK124" s="143">
        <v>438.09999999999997</v>
      </c>
      <c r="CL124" s="143">
        <v>416.9</v>
      </c>
      <c r="CM124" s="143">
        <v>410.1</v>
      </c>
      <c r="CN124" s="143">
        <v>444.2</v>
      </c>
      <c r="CO124" s="143">
        <v>1709.3</v>
      </c>
      <c r="CP124" s="143">
        <f>SUM(CP121:CP123)</f>
        <v>422.5</v>
      </c>
      <c r="CQ124" s="143">
        <v>514.46768185911162</v>
      </c>
      <c r="CR124" s="143">
        <v>563.20000000000005</v>
      </c>
      <c r="CS124" s="143">
        <v>619.20000000000005</v>
      </c>
      <c r="CT124" s="144">
        <f>SUM(CP124:CS124)</f>
        <v>2119.3676818591121</v>
      </c>
      <c r="CU124" s="144">
        <v>664.5</v>
      </c>
      <c r="CV124" s="144">
        <f>SUM(CV121:CV123)</f>
        <v>714.5</v>
      </c>
      <c r="CW124" s="144">
        <f>SUM(CW121:CW123)</f>
        <v>751.3</v>
      </c>
      <c r="CX124" s="145">
        <v>812.76600740401693</v>
      </c>
      <c r="CY124" s="145">
        <v>2943.066007404017</v>
      </c>
      <c r="CZ124" s="145">
        <v>796.9</v>
      </c>
      <c r="DA124" s="556">
        <v>802.29352699011429</v>
      </c>
      <c r="DB124" s="556">
        <v>833.81472541397159</v>
      </c>
      <c r="DC124" s="556">
        <v>2433.0082524040859</v>
      </c>
      <c r="DD124" s="61"/>
    </row>
    <row r="125" spans="1:109" x14ac:dyDescent="0.2">
      <c r="A125" s="312" t="s">
        <v>492</v>
      </c>
      <c r="AM125" s="388">
        <v>-17.372</v>
      </c>
      <c r="AN125" s="388">
        <v>-13.254</v>
      </c>
      <c r="AO125" s="388">
        <v>-12.18</v>
      </c>
      <c r="AP125" s="388">
        <v>-10.882</v>
      </c>
      <c r="AQ125" s="388">
        <v>-53.688000000000002</v>
      </c>
      <c r="AR125" s="388">
        <v>-10.244999999999999</v>
      </c>
      <c r="AS125" s="388">
        <v>-10.353999999999999</v>
      </c>
      <c r="AT125" s="388">
        <v>-14.226000000000001</v>
      </c>
      <c r="AU125" s="388">
        <v>-18.835999999999999</v>
      </c>
      <c r="AV125" s="388">
        <v>-53.661000000000001</v>
      </c>
      <c r="AW125" s="388">
        <v>-15.433</v>
      </c>
      <c r="AX125" s="388">
        <v>-14.318</v>
      </c>
      <c r="AY125" s="388">
        <v>-25.917000000000002</v>
      </c>
      <c r="AZ125" s="388">
        <v>-36.460999999999999</v>
      </c>
      <c r="BA125" s="388">
        <v>-92.129000000000005</v>
      </c>
      <c r="BB125" s="154">
        <v>-34.783999999999999</v>
      </c>
      <c r="BC125" s="154">
        <v>-32.792999999999999</v>
      </c>
      <c r="BD125" s="154">
        <v>-35.591999999999999</v>
      </c>
      <c r="BE125" s="154">
        <v>-42.411999999999999</v>
      </c>
      <c r="BF125" s="154">
        <v>-145.58099999999999</v>
      </c>
      <c r="BG125" s="155">
        <v>-58.362443710000008</v>
      </c>
      <c r="BH125" s="155">
        <v>-52.8</v>
      </c>
      <c r="BI125" s="155">
        <v>-59.425519000000001</v>
      </c>
      <c r="BJ125" s="155">
        <v>-53.026018000000008</v>
      </c>
      <c r="BK125" s="155">
        <v>-223.565586</v>
      </c>
      <c r="BL125" s="156">
        <v>-63.5</v>
      </c>
      <c r="BM125" s="156">
        <v>-70</v>
      </c>
      <c r="BN125" s="156">
        <v>-118.06856400000001</v>
      </c>
      <c r="BO125" s="156">
        <v>-66.308397999999983</v>
      </c>
      <c r="BP125" s="156">
        <v>-317.89999999999998</v>
      </c>
      <c r="BQ125" s="156">
        <v>-45.500000000000007</v>
      </c>
      <c r="BR125" s="156">
        <v>-81.2</v>
      </c>
      <c r="BS125" s="156">
        <v>-72</v>
      </c>
      <c r="BT125" s="156">
        <v>-62.636664580000009</v>
      </c>
      <c r="BU125" s="156">
        <v>-261.40026647000002</v>
      </c>
      <c r="BV125" s="156">
        <v>-69.060958279999994</v>
      </c>
      <c r="BW125" s="156">
        <v>-64.955785630000008</v>
      </c>
      <c r="BX125" s="156">
        <v>-63.960200209999996</v>
      </c>
      <c r="BY125" s="156">
        <v>-76.207265390000003</v>
      </c>
      <c r="BZ125" s="156">
        <v>-274.2</v>
      </c>
      <c r="CA125" s="156">
        <v>-121.1914926912776</v>
      </c>
      <c r="CB125" s="156">
        <v>-89.5</v>
      </c>
      <c r="CC125" s="156">
        <v>-68.5</v>
      </c>
      <c r="CD125" s="156">
        <v>-70.400000000000006</v>
      </c>
      <c r="CE125" s="156">
        <v>-349.6</v>
      </c>
      <c r="CF125" s="156">
        <v>-92.740112410000009</v>
      </c>
      <c r="CG125" s="156">
        <v>-99.913589189999968</v>
      </c>
      <c r="CH125" s="156">
        <v>-109.04575298999998</v>
      </c>
      <c r="CI125" s="156">
        <v>-100.79302828</v>
      </c>
      <c r="CJ125" s="156">
        <v>-402.49248286999995</v>
      </c>
      <c r="CK125" s="156">
        <v>-117</v>
      </c>
      <c r="CL125" s="156">
        <v>-187.7</v>
      </c>
      <c r="CM125" s="156">
        <v>-99.8</v>
      </c>
      <c r="CN125" s="156">
        <v>-85.1</v>
      </c>
      <c r="CO125" s="156">
        <v>-489.6</v>
      </c>
      <c r="CP125" s="156">
        <v>-94.9</v>
      </c>
      <c r="CQ125" s="156">
        <v>-133.5</v>
      </c>
      <c r="CR125" s="156">
        <v>-162.1</v>
      </c>
      <c r="CS125" s="156">
        <v>-193.1</v>
      </c>
      <c r="CT125" s="146">
        <f>SUM(CP125:CS125)</f>
        <v>-583.6</v>
      </c>
      <c r="CU125" s="147">
        <v>-229.9</v>
      </c>
      <c r="CV125" s="147">
        <v>-244.8</v>
      </c>
      <c r="CW125" s="147">
        <v>-269.5</v>
      </c>
      <c r="CX125" s="389">
        <v>-274.60000000000002</v>
      </c>
      <c r="CY125" s="389">
        <v>-1018.8000000000001</v>
      </c>
      <c r="CZ125" s="389">
        <v>-318.7</v>
      </c>
      <c r="DA125" s="555">
        <v>-296.18630463</v>
      </c>
      <c r="DB125" s="555">
        <v>-267.39999999999998</v>
      </c>
      <c r="DC125" s="555">
        <v>-882.28630463000002</v>
      </c>
      <c r="DD125" s="61"/>
    </row>
    <row r="126" spans="1:109" x14ac:dyDescent="0.2">
      <c r="A126" s="344" t="s">
        <v>493</v>
      </c>
      <c r="AM126" s="139">
        <v>7.4</v>
      </c>
      <c r="AN126" s="139">
        <v>6.5</v>
      </c>
      <c r="AO126" s="139">
        <v>5.6</v>
      </c>
      <c r="AP126" s="139">
        <v>4.5999999999999996</v>
      </c>
      <c r="AQ126" s="139">
        <v>4.5999999999999996</v>
      </c>
      <c r="AR126" s="139">
        <v>3.6</v>
      </c>
      <c r="AS126" s="139">
        <v>4</v>
      </c>
      <c r="AT126" s="139">
        <v>3.4</v>
      </c>
      <c r="AU126" s="139">
        <v>3.6</v>
      </c>
      <c r="AV126" s="139">
        <v>3.6</v>
      </c>
      <c r="AW126" s="139">
        <v>4.2</v>
      </c>
      <c r="AX126" s="139">
        <v>4</v>
      </c>
      <c r="AY126" s="139">
        <v>4.5</v>
      </c>
      <c r="AZ126" s="139">
        <v>4.7</v>
      </c>
      <c r="BA126" s="139">
        <v>4.7</v>
      </c>
      <c r="BB126" s="148">
        <v>4.7</v>
      </c>
      <c r="BC126" s="148">
        <v>4.7</v>
      </c>
      <c r="BD126" s="148">
        <v>4.7</v>
      </c>
      <c r="BE126" s="148">
        <v>4.4000000000000004</v>
      </c>
      <c r="BF126" s="148">
        <v>4.4000000000000004</v>
      </c>
      <c r="BG126" s="149">
        <v>4.9000000000000004</v>
      </c>
      <c r="BH126" s="149">
        <v>5.31</v>
      </c>
      <c r="BI126" s="149">
        <v>5.7</v>
      </c>
      <c r="BJ126" s="149">
        <v>5.2</v>
      </c>
      <c r="BK126" s="149">
        <v>5.2</v>
      </c>
      <c r="BL126" s="150">
        <v>6.2</v>
      </c>
      <c r="BM126" s="150">
        <v>6.7</v>
      </c>
      <c r="BN126" s="150">
        <v>9.8000000000000007</v>
      </c>
      <c r="BO126" s="150">
        <v>7.9</v>
      </c>
      <c r="BP126" s="150">
        <v>7.9</v>
      </c>
      <c r="BQ126" s="150">
        <v>7.3</v>
      </c>
      <c r="BR126" s="150">
        <v>7.1</v>
      </c>
      <c r="BS126" s="150">
        <v>6.6</v>
      </c>
      <c r="BT126" s="150">
        <v>5.7363101018859979</v>
      </c>
      <c r="BU126" s="150">
        <v>5.7363101018859979</v>
      </c>
      <c r="BV126" s="150">
        <v>5.7332494101337135</v>
      </c>
      <c r="BW126" s="150">
        <v>5.6722034881342367</v>
      </c>
      <c r="BX126" s="150">
        <v>5.4777581650765805</v>
      </c>
      <c r="BY126" s="150">
        <v>5.1176098248880821</v>
      </c>
      <c r="BZ126" s="150">
        <v>5.1176098248880821</v>
      </c>
      <c r="CA126" s="150">
        <v>7.4040002799503064</v>
      </c>
      <c r="CB126" s="150">
        <v>7.5910252688991635</v>
      </c>
      <c r="CC126" s="150">
        <v>7.5002979432462258</v>
      </c>
      <c r="CD126" s="150">
        <v>6.9392265037443019</v>
      </c>
      <c r="CE126" s="150">
        <v>6.9392265037443019</v>
      </c>
      <c r="CF126" s="150">
        <v>7.1660379657173214</v>
      </c>
      <c r="CG126" s="150">
        <v>7.0620826160888797</v>
      </c>
      <c r="CH126" s="150">
        <v>6.7736001710850129</v>
      </c>
      <c r="CI126" s="150">
        <v>6.2309844851068057</v>
      </c>
      <c r="CJ126" s="150">
        <v>6.2309844851068057</v>
      </c>
      <c r="CK126" s="150">
        <v>6.6</v>
      </c>
      <c r="CL126" s="150">
        <v>8.1999999999999993</v>
      </c>
      <c r="CM126" s="150">
        <v>7.3</v>
      </c>
      <c r="CN126" s="150">
        <v>6.4</v>
      </c>
      <c r="CO126" s="150">
        <v>6.4</v>
      </c>
      <c r="CP126" s="150">
        <v>6.4</v>
      </c>
      <c r="CQ126" s="150">
        <v>7.0799685647528685</v>
      </c>
      <c r="CR126" s="150">
        <v>7.9</v>
      </c>
      <c r="CS126" s="150">
        <v>8.9</v>
      </c>
      <c r="CT126" s="151">
        <f>CS126</f>
        <v>8.9</v>
      </c>
      <c r="CU126" s="151">
        <v>10.5</v>
      </c>
      <c r="CV126" s="151">
        <v>11.6</v>
      </c>
      <c r="CW126" s="151">
        <v>12.6</v>
      </c>
      <c r="CX126" s="152">
        <v>13.8</v>
      </c>
      <c r="CY126" s="152">
        <v>13.8</v>
      </c>
      <c r="CZ126" s="152">
        <v>15.4</v>
      </c>
      <c r="DA126" s="392">
        <v>16.377283996057372</v>
      </c>
      <c r="DB126" s="392">
        <v>11.113362494063979</v>
      </c>
      <c r="DC126" s="392">
        <v>11.113362494063979</v>
      </c>
      <c r="DD126" s="61"/>
    </row>
    <row r="127" spans="1:109" x14ac:dyDescent="0.2">
      <c r="A127" s="312" t="s">
        <v>494</v>
      </c>
      <c r="AM127" s="153">
        <v>-2.5149299999999997</v>
      </c>
      <c r="AN127" s="153">
        <v>-2.0333399999999999</v>
      </c>
      <c r="AO127" s="153">
        <v>-1.7670899999999998</v>
      </c>
      <c r="AP127" s="153">
        <v>-1.8497399999999999</v>
      </c>
      <c r="AQ127" s="153">
        <v>-8.1650999999999989</v>
      </c>
      <c r="AR127" s="153">
        <v>-2.4374600000000002</v>
      </c>
      <c r="AS127" s="153">
        <v>-2.3574799999999998</v>
      </c>
      <c r="AT127" s="153">
        <v>-2.5511599999999999</v>
      </c>
      <c r="AU127" s="153">
        <v>-7.5107400000000002</v>
      </c>
      <c r="AV127" s="153">
        <v>-14.85684</v>
      </c>
      <c r="AW127" s="153">
        <v>-6.3963999999999999</v>
      </c>
      <c r="AX127" s="153">
        <v>-5.34992</v>
      </c>
      <c r="AY127" s="153">
        <v>-4.4878999999999998</v>
      </c>
      <c r="AZ127" s="153">
        <v>-4.6529799999999994</v>
      </c>
      <c r="BA127" s="153">
        <v>-20.887199999999996</v>
      </c>
      <c r="BB127" s="154">
        <v>-4.4897399999999994</v>
      </c>
      <c r="BC127" s="154">
        <v>-6.1864799999999995</v>
      </c>
      <c r="BD127" s="154">
        <v>-6.6981400000000004</v>
      </c>
      <c r="BE127" s="154">
        <v>-0.48916000000000004</v>
      </c>
      <c r="BF127" s="154">
        <v>-17.863520000000001</v>
      </c>
      <c r="BG127" s="155">
        <v>-4.4217186500000007</v>
      </c>
      <c r="BH127" s="155">
        <v>-4.0999999999999996</v>
      </c>
      <c r="BI127" s="155">
        <v>-3.9561184600000003</v>
      </c>
      <c r="BJ127" s="155">
        <v>-5.4817845200000015</v>
      </c>
      <c r="BK127" s="155">
        <v>-17.977324030000002</v>
      </c>
      <c r="BL127" s="156">
        <v>-4.9000000000000004</v>
      </c>
      <c r="BM127" s="156">
        <v>-6.1</v>
      </c>
      <c r="BN127" s="156">
        <v>-5.3479207300000002</v>
      </c>
      <c r="BO127" s="156">
        <v>-6.5</v>
      </c>
      <c r="BP127" s="156">
        <v>-22.9</v>
      </c>
      <c r="BQ127" s="156">
        <v>-6.7085632399999993</v>
      </c>
      <c r="BR127" s="156">
        <v>-5.9766378199999997</v>
      </c>
      <c r="BS127" s="156">
        <v>-5.0999999999999996</v>
      </c>
      <c r="BT127" s="156">
        <v>-5.8734969399999999</v>
      </c>
      <c r="BU127" s="156">
        <v>-23.70256204</v>
      </c>
      <c r="BV127" s="156">
        <v>-5.7114942700000011</v>
      </c>
      <c r="BW127" s="156">
        <v>-6.3023188500000007</v>
      </c>
      <c r="BX127" s="156">
        <v>-8.8592380100000003</v>
      </c>
      <c r="BY127" s="156">
        <v>-13.159095199999999</v>
      </c>
      <c r="BZ127" s="156">
        <v>-34.032146330000003</v>
      </c>
      <c r="CA127" s="156">
        <v>-12.970569159999998</v>
      </c>
      <c r="CB127" s="156">
        <v>-13.177295809999999</v>
      </c>
      <c r="CC127" s="156">
        <v>-10.37071356</v>
      </c>
      <c r="CD127" s="156">
        <v>-13.770150750000003</v>
      </c>
      <c r="CE127" s="156">
        <v>-50.288729279999998</v>
      </c>
      <c r="CF127" s="156">
        <v>-14.812998980000003</v>
      </c>
      <c r="CG127" s="156">
        <v>-15.906514510000001</v>
      </c>
      <c r="CH127" s="156">
        <v>-16.049267320000002</v>
      </c>
      <c r="CI127" s="156">
        <v>-19.383046119999999</v>
      </c>
      <c r="CJ127" s="156">
        <v>-66.151826929999999</v>
      </c>
      <c r="CK127" s="156">
        <v>-22.5</v>
      </c>
      <c r="CL127" s="156">
        <v>-21.4</v>
      </c>
      <c r="CM127" s="156">
        <v>-25.4</v>
      </c>
      <c r="CN127" s="156">
        <v>-26.3</v>
      </c>
      <c r="CO127" s="156">
        <v>-95.6</v>
      </c>
      <c r="CP127" s="156">
        <v>-33</v>
      </c>
      <c r="CQ127" s="156">
        <v>-31</v>
      </c>
      <c r="CR127" s="156">
        <v>-30.2</v>
      </c>
      <c r="CS127" s="156">
        <v>-15.4</v>
      </c>
      <c r="CT127" s="146">
        <v>-109.69463281</v>
      </c>
      <c r="CU127" s="147">
        <v>-17.100000000000001</v>
      </c>
      <c r="CV127" s="147">
        <v>-22.5</v>
      </c>
      <c r="CW127" s="147">
        <v>-21.5</v>
      </c>
      <c r="CX127" s="389">
        <v>-24.4</v>
      </c>
      <c r="CY127" s="389">
        <v>-85.5</v>
      </c>
      <c r="CZ127" s="389">
        <v>-24.6</v>
      </c>
      <c r="DA127" s="555">
        <v>-19.199801479999998</v>
      </c>
      <c r="DB127" s="555">
        <v>-10.921554969999999</v>
      </c>
      <c r="DC127" s="555">
        <v>-54.721356450000002</v>
      </c>
      <c r="DD127" s="61"/>
    </row>
    <row r="128" spans="1:109" x14ac:dyDescent="0.2">
      <c r="A128" s="312" t="s">
        <v>148</v>
      </c>
      <c r="AM128" s="153">
        <v>-2.70526</v>
      </c>
      <c r="AN128" s="153">
        <v>-3.0873200000000001</v>
      </c>
      <c r="AO128" s="153">
        <v>-3.5935600000000001</v>
      </c>
      <c r="AP128" s="153">
        <v>-4.1172200000000005</v>
      </c>
      <c r="AQ128" s="153">
        <v>-13.503360000000001</v>
      </c>
      <c r="AR128" s="153">
        <v>-4.2426400000000006</v>
      </c>
      <c r="AS128" s="153">
        <v>-4.6653900000000004</v>
      </c>
      <c r="AT128" s="153">
        <v>-5.03775</v>
      </c>
      <c r="AU128" s="153">
        <v>-5.6864699999999999</v>
      </c>
      <c r="AV128" s="153">
        <v>-19.632249999999999</v>
      </c>
      <c r="AW128" s="153">
        <v>-6.0848000000000004</v>
      </c>
      <c r="AX128" s="153">
        <v>-6.6621099999999993</v>
      </c>
      <c r="AY128" s="153">
        <v>-6.8751600000000002</v>
      </c>
      <c r="AZ128" s="153">
        <v>-7.7082499999999996</v>
      </c>
      <c r="BA128" s="153">
        <v>-27.33032</v>
      </c>
      <c r="BB128" s="154">
        <v>-8.9759599999999988</v>
      </c>
      <c r="BC128" s="154">
        <v>-9.0276200000000006</v>
      </c>
      <c r="BD128" s="154">
        <v>-9.597430000000001</v>
      </c>
      <c r="BE128" s="154">
        <v>-10.739180000000001</v>
      </c>
      <c r="BF128" s="154">
        <v>-38.34019</v>
      </c>
      <c r="BG128" s="155">
        <v>-11.270404279999999</v>
      </c>
      <c r="BH128" s="155">
        <v>-12.2</v>
      </c>
      <c r="BI128" s="155">
        <v>-12.555004829999998</v>
      </c>
      <c r="BJ128" s="155">
        <v>-13.857337370000002</v>
      </c>
      <c r="BK128" s="155">
        <v>-49.889555919999999</v>
      </c>
      <c r="BL128" s="156">
        <v>-14.7</v>
      </c>
      <c r="BM128" s="156">
        <v>-14.4</v>
      </c>
      <c r="BN128" s="156">
        <v>-14.125944970000003</v>
      </c>
      <c r="BO128" s="156">
        <v>-13.5</v>
      </c>
      <c r="BP128" s="156">
        <v>-56.8</v>
      </c>
      <c r="BQ128" s="156">
        <v>-13.325443740000003</v>
      </c>
      <c r="BR128" s="156">
        <v>-13.90506147</v>
      </c>
      <c r="BS128" s="156">
        <v>-14.3</v>
      </c>
      <c r="BT128" s="156">
        <v>-15.385873579999998</v>
      </c>
      <c r="BU128" s="156">
        <v>-56.959621639999995</v>
      </c>
      <c r="BV128" s="156">
        <v>-15.95897345</v>
      </c>
      <c r="BW128" s="156">
        <v>-15.821128519999998</v>
      </c>
      <c r="BX128" s="156">
        <v>-15.913809779999999</v>
      </c>
      <c r="BY128" s="156">
        <v>-18.262180819999998</v>
      </c>
      <c r="BZ128" s="156">
        <v>-65.956092569999996</v>
      </c>
      <c r="CA128" s="156">
        <v>-13.088263249999999</v>
      </c>
      <c r="CB128" s="156">
        <v>-26.614210310000001</v>
      </c>
      <c r="CC128" s="156">
        <v>-19.960313169999999</v>
      </c>
      <c r="CD128" s="156">
        <v>-21.780502070000001</v>
      </c>
      <c r="CE128" s="156">
        <v>-81.443288800000005</v>
      </c>
      <c r="CF128" s="156">
        <v>-20.421243019999995</v>
      </c>
      <c r="CG128" s="156">
        <v>-21.41084407</v>
      </c>
      <c r="CH128" s="156">
        <v>-21.675008210000001</v>
      </c>
      <c r="CI128" s="156">
        <v>-24.111594570000001</v>
      </c>
      <c r="CJ128" s="156">
        <v>-87.618689869999997</v>
      </c>
      <c r="CK128" s="156">
        <v>-24.6</v>
      </c>
      <c r="CL128" s="156">
        <v>-22.8</v>
      </c>
      <c r="CM128" s="156">
        <v>-23</v>
      </c>
      <c r="CN128" s="156">
        <v>-25.3</v>
      </c>
      <c r="CO128" s="156">
        <v>-95.7</v>
      </c>
      <c r="CP128" s="156">
        <v>-27.4</v>
      </c>
      <c r="CQ128" s="156">
        <v>-28.3</v>
      </c>
      <c r="CR128" s="156">
        <v>-30.8</v>
      </c>
      <c r="CS128" s="156">
        <v>-32.1</v>
      </c>
      <c r="CT128" s="146">
        <v>-118.60083319999998</v>
      </c>
      <c r="CU128" s="147">
        <v>-32.799999999999997</v>
      </c>
      <c r="CV128" s="147">
        <v>-35.299999999999997</v>
      </c>
      <c r="CW128" s="147">
        <v>-37.200000000000003</v>
      </c>
      <c r="CX128" s="389">
        <v>-41.3</v>
      </c>
      <c r="CY128" s="389">
        <v>-146.6</v>
      </c>
      <c r="CZ128" s="389">
        <v>-38.5</v>
      </c>
      <c r="DA128" s="555">
        <v>-38.566436179999997</v>
      </c>
      <c r="DB128" s="555">
        <v>-40.634153349999998</v>
      </c>
      <c r="DC128" s="555">
        <v>-117.70058953</v>
      </c>
      <c r="DD128" s="61"/>
    </row>
    <row r="129" spans="1:108" x14ac:dyDescent="0.2">
      <c r="A129" s="312" t="s">
        <v>495</v>
      </c>
      <c r="AM129" s="153">
        <v>-16.63043</v>
      </c>
      <c r="AN129" s="153">
        <v>-19.227970000000003</v>
      </c>
      <c r="AO129" s="153">
        <v>-21.223710000000001</v>
      </c>
      <c r="AP129" s="153">
        <v>-24.745889999999999</v>
      </c>
      <c r="AQ129" s="153">
        <v>-81.828000000000003</v>
      </c>
      <c r="AR129" s="153">
        <v>-25.690249999999999</v>
      </c>
      <c r="AS129" s="153">
        <v>-26.751549999999998</v>
      </c>
      <c r="AT129" s="153">
        <v>-39.1252</v>
      </c>
      <c r="AU129" s="153">
        <v>-46.503</v>
      </c>
      <c r="AV129" s="153">
        <v>-138.07</v>
      </c>
      <c r="AW129" s="153">
        <v>-40.097999999999999</v>
      </c>
      <c r="AX129" s="153">
        <v>-32.279000000000003</v>
      </c>
      <c r="AY129" s="153">
        <v>-33.018999999999998</v>
      </c>
      <c r="AZ129" s="153">
        <v>-46.540999999999997</v>
      </c>
      <c r="BA129" s="153">
        <v>-151.93700000000001</v>
      </c>
      <c r="BB129" s="154">
        <v>-19.236660000000001</v>
      </c>
      <c r="BC129" s="154">
        <v>-21.070959999999999</v>
      </c>
      <c r="BD129" s="154">
        <v>-20.105330000000002</v>
      </c>
      <c r="BE129" s="154">
        <v>-33.875959999999999</v>
      </c>
      <c r="BF129" s="154">
        <v>-94.288910000000001</v>
      </c>
      <c r="BG129" s="155">
        <v>-23.139900000000001</v>
      </c>
      <c r="BH129" s="155">
        <v>-28</v>
      </c>
      <c r="BI129" s="155">
        <v>-24.644410000000004</v>
      </c>
      <c r="BJ129" s="155">
        <v>-29.588879999999989</v>
      </c>
      <c r="BK129" s="155">
        <v>-105.38867999999999</v>
      </c>
      <c r="BL129" s="156">
        <v>-23.9</v>
      </c>
      <c r="BM129" s="156">
        <v>-27.4</v>
      </c>
      <c r="BN129" s="156">
        <v>-27.819510000000001</v>
      </c>
      <c r="BO129" s="156">
        <v>-30.2</v>
      </c>
      <c r="BP129" s="156">
        <v>-109.3</v>
      </c>
      <c r="BQ129" s="156">
        <v>-27.503</v>
      </c>
      <c r="BR129" s="156">
        <v>-28.472000000000001</v>
      </c>
      <c r="BS129" s="156">
        <v>-31.3</v>
      </c>
      <c r="BT129" s="156">
        <v>-29.211797220000001</v>
      </c>
      <c r="BU129" s="156">
        <v>-116.49907551999999</v>
      </c>
      <c r="BV129" s="156">
        <v>-29.444604279999997</v>
      </c>
      <c r="BW129" s="156">
        <v>-33.476783960000006</v>
      </c>
      <c r="BX129" s="156">
        <v>-32.340258569999989</v>
      </c>
      <c r="BY129" s="156">
        <v>-34.270799229999994</v>
      </c>
      <c r="BZ129" s="156">
        <v>-129.54244603999999</v>
      </c>
      <c r="CA129" s="156">
        <v>-32.680563160000005</v>
      </c>
      <c r="CB129" s="156">
        <v>-35.883703629999999</v>
      </c>
      <c r="CC129" s="156">
        <v>-11.31597468</v>
      </c>
      <c r="CD129" s="156">
        <v>-41.788588160000003</v>
      </c>
      <c r="CE129" s="156">
        <v>-121.66882963</v>
      </c>
      <c r="CF129" s="156">
        <v>-33.887758249999997</v>
      </c>
      <c r="CG129" s="156">
        <v>-33.639097359999994</v>
      </c>
      <c r="CH129" s="156">
        <v>-40.397827069999998</v>
      </c>
      <c r="CI129" s="156">
        <v>-56.854410040000005</v>
      </c>
      <c r="CJ129" s="156">
        <v>-164.77909271999999</v>
      </c>
      <c r="CK129" s="156">
        <v>-40.9</v>
      </c>
      <c r="CL129" s="156">
        <v>-48.7</v>
      </c>
      <c r="CM129" s="156">
        <v>-48.9</v>
      </c>
      <c r="CN129" s="156">
        <v>-62.1</v>
      </c>
      <c r="CO129" s="156">
        <v>-200.6</v>
      </c>
      <c r="CP129" s="156">
        <v>-50.1</v>
      </c>
      <c r="CQ129" s="156">
        <v>-61.3</v>
      </c>
      <c r="CR129" s="156">
        <v>-70.5</v>
      </c>
      <c r="CS129" s="156">
        <v>-61.6</v>
      </c>
      <c r="CT129" s="146">
        <v>-243.54381108999999</v>
      </c>
      <c r="CU129" s="147">
        <v>-69</v>
      </c>
      <c r="CV129" s="147">
        <v>-86.1</v>
      </c>
      <c r="CW129" s="147">
        <v>-100.4</v>
      </c>
      <c r="CX129" s="389">
        <v>-100.2</v>
      </c>
      <c r="CY129" s="389">
        <v>-355.7</v>
      </c>
      <c r="CZ129" s="389">
        <v>-101.2</v>
      </c>
      <c r="DA129" s="555">
        <v>-98.80586649</v>
      </c>
      <c r="DB129" s="555">
        <v>-113.93518418000002</v>
      </c>
      <c r="DC129" s="555">
        <v>-313.94105067000004</v>
      </c>
      <c r="DD129" s="61"/>
    </row>
    <row r="130" spans="1:108" x14ac:dyDescent="0.2">
      <c r="A130" s="312" t="s">
        <v>496</v>
      </c>
      <c r="AM130" s="153">
        <v>-3.2795300000000003</v>
      </c>
      <c r="AN130" s="153">
        <v>-5.7689500000000002</v>
      </c>
      <c r="AO130" s="153">
        <v>-7.4849399999999999</v>
      </c>
      <c r="AP130" s="153">
        <v>-9.4733000000000001</v>
      </c>
      <c r="AQ130" s="153">
        <v>-26.006719999999998</v>
      </c>
      <c r="AR130" s="153">
        <v>-9.308489999999999</v>
      </c>
      <c r="AS130" s="153">
        <v>-9.1981800000000007</v>
      </c>
      <c r="AT130" s="153">
        <v>-20.677970000000002</v>
      </c>
      <c r="AU130" s="153">
        <v>-16.038799999999998</v>
      </c>
      <c r="AV130" s="153">
        <v>-55.223440000000004</v>
      </c>
      <c r="AW130" s="153">
        <v>-22.72139</v>
      </c>
      <c r="AX130" s="153">
        <v>-40.054139999999997</v>
      </c>
      <c r="AY130" s="153">
        <v>-81.02646</v>
      </c>
      <c r="AZ130" s="153">
        <v>-53.144889999999997</v>
      </c>
      <c r="BA130" s="153">
        <v>-196.94687999999999</v>
      </c>
      <c r="BB130" s="154">
        <v>-34.478960000000001</v>
      </c>
      <c r="BC130" s="154">
        <v>-32.479309999999998</v>
      </c>
      <c r="BD130" s="154">
        <v>-99.267719999999997</v>
      </c>
      <c r="BE130" s="154">
        <v>-64.941000000000003</v>
      </c>
      <c r="BF130" s="154">
        <v>-231.16699</v>
      </c>
      <c r="BG130" s="155">
        <v>-72.802229999999994</v>
      </c>
      <c r="BH130" s="155">
        <v>-79.3</v>
      </c>
      <c r="BI130" s="155">
        <v>-85.261547610000051</v>
      </c>
      <c r="BJ130" s="155">
        <v>-90.889586629999897</v>
      </c>
      <c r="BK130" s="155">
        <v>-328.26922423999997</v>
      </c>
      <c r="BL130" s="156">
        <v>-94.4</v>
      </c>
      <c r="BM130" s="156">
        <v>-94.4</v>
      </c>
      <c r="BN130" s="156">
        <v>-96.242793739999996</v>
      </c>
      <c r="BO130" s="156">
        <v>-89</v>
      </c>
      <c r="BP130" s="156">
        <v>-374.1</v>
      </c>
      <c r="BQ130" s="156">
        <v>-90.974000000000004</v>
      </c>
      <c r="BR130" s="156">
        <v>-83.221467999999902</v>
      </c>
      <c r="BS130" s="156">
        <v>-93.2</v>
      </c>
      <c r="BT130" s="156">
        <v>-105.74995075999998</v>
      </c>
      <c r="BU130" s="156">
        <v>-373.1660087599999</v>
      </c>
      <c r="BV130" s="156">
        <v>-92.40400575000001</v>
      </c>
      <c r="BW130" s="156">
        <v>-101.42312826</v>
      </c>
      <c r="BX130" s="156">
        <v>-108.80707169000004</v>
      </c>
      <c r="BY130" s="156">
        <v>-113.07629774</v>
      </c>
      <c r="BZ130" s="156">
        <v>-415.71050344000002</v>
      </c>
      <c r="CA130" s="156">
        <v>-114.95223667000002</v>
      </c>
      <c r="CB130" s="156">
        <v>-115.83163894</v>
      </c>
      <c r="CC130" s="156">
        <v>-41.985222940000014</v>
      </c>
      <c r="CD130" s="156">
        <v>-124.19279367999997</v>
      </c>
      <c r="CE130" s="156">
        <v>-396.96189222999999</v>
      </c>
      <c r="CF130" s="156">
        <v>-112.64471349999999</v>
      </c>
      <c r="CG130" s="156">
        <v>-115.64995072000001</v>
      </c>
      <c r="CH130" s="156">
        <v>-118.36616906</v>
      </c>
      <c r="CI130" s="156">
        <v>-131.84860861000004</v>
      </c>
      <c r="CJ130" s="156">
        <v>-478.50944189000006</v>
      </c>
      <c r="CK130" s="156">
        <v>-142.69999999999999</v>
      </c>
      <c r="CL130" s="156">
        <v>-133.19999999999999</v>
      </c>
      <c r="CM130" s="156">
        <v>-109.7</v>
      </c>
      <c r="CN130" s="156">
        <v>-152.80000000000001</v>
      </c>
      <c r="CO130" s="156">
        <v>-538.4</v>
      </c>
      <c r="CP130" s="156">
        <v>-140.69999999999999</v>
      </c>
      <c r="CQ130" s="156">
        <v>-155.19999999999999</v>
      </c>
      <c r="CR130" s="156">
        <v>-182.1</v>
      </c>
      <c r="CS130" s="156">
        <v>-171.6</v>
      </c>
      <c r="CT130" s="146">
        <v>-649.6019040299999</v>
      </c>
      <c r="CU130" s="147">
        <v>-192.5</v>
      </c>
      <c r="CV130" s="147">
        <v>-197.5</v>
      </c>
      <c r="CW130" s="147">
        <v>-209.9</v>
      </c>
      <c r="CX130" s="389">
        <v>-215.3</v>
      </c>
      <c r="CY130" s="389">
        <v>-815.2</v>
      </c>
      <c r="CZ130" s="389">
        <v>-225.8</v>
      </c>
      <c r="DA130" s="555">
        <v>-240.74431876000003</v>
      </c>
      <c r="DB130" s="555">
        <v>-266.29793064999996</v>
      </c>
      <c r="DC130" s="555">
        <v>-732.84224941000002</v>
      </c>
      <c r="DD130" s="61"/>
    </row>
    <row r="131" spans="1:108" x14ac:dyDescent="0.2">
      <c r="A131" s="344" t="s">
        <v>497</v>
      </c>
      <c r="AM131" s="139">
        <v>28</v>
      </c>
      <c r="AN131" s="139">
        <v>26</v>
      </c>
      <c r="AO131" s="139">
        <v>25</v>
      </c>
      <c r="AP131" s="139">
        <v>25</v>
      </c>
      <c r="AQ131" s="139">
        <v>25</v>
      </c>
      <c r="AR131" s="139">
        <v>25</v>
      </c>
      <c r="AS131" s="139">
        <v>25</v>
      </c>
      <c r="AT131" s="139">
        <v>26</v>
      </c>
      <c r="AU131" s="139">
        <v>27</v>
      </c>
      <c r="AV131" s="139">
        <v>27</v>
      </c>
      <c r="AW131" s="139">
        <v>29</v>
      </c>
      <c r="AX131" s="139">
        <v>30</v>
      </c>
      <c r="AY131" s="139">
        <v>32</v>
      </c>
      <c r="AZ131" s="139">
        <v>33</v>
      </c>
      <c r="BA131" s="139">
        <v>33</v>
      </c>
      <c r="BB131" s="148">
        <v>33</v>
      </c>
      <c r="BC131" s="148">
        <v>35</v>
      </c>
      <c r="BD131" s="148">
        <v>36</v>
      </c>
      <c r="BE131" s="148">
        <v>37</v>
      </c>
      <c r="BF131" s="148">
        <v>37</v>
      </c>
      <c r="BG131" s="149">
        <v>38</v>
      </c>
      <c r="BH131" s="149">
        <v>38</v>
      </c>
      <c r="BI131" s="149">
        <v>39</v>
      </c>
      <c r="BJ131" s="149">
        <v>40</v>
      </c>
      <c r="BK131" s="149">
        <v>40</v>
      </c>
      <c r="BL131" s="150">
        <v>40.896000000000001</v>
      </c>
      <c r="BM131" s="150">
        <v>42</v>
      </c>
      <c r="BN131" s="150">
        <v>44</v>
      </c>
      <c r="BO131" s="150">
        <v>45</v>
      </c>
      <c r="BP131" s="150">
        <v>45</v>
      </c>
      <c r="BQ131" s="150">
        <v>47</v>
      </c>
      <c r="BR131" s="150">
        <v>54</v>
      </c>
      <c r="BS131" s="150">
        <v>55</v>
      </c>
      <c r="BT131" s="150">
        <v>48</v>
      </c>
      <c r="BU131" s="150">
        <v>48</v>
      </c>
      <c r="BV131" s="150">
        <v>47.281999999999996</v>
      </c>
      <c r="BW131" s="150">
        <v>47.219000000000001</v>
      </c>
      <c r="BX131" s="150">
        <v>50.436999999999998</v>
      </c>
      <c r="BY131" s="150">
        <v>54.823999999999998</v>
      </c>
      <c r="BZ131" s="150">
        <v>54.823999999999998</v>
      </c>
      <c r="CA131" s="150">
        <v>58.875999999999998</v>
      </c>
      <c r="CB131" s="150">
        <v>63.073</v>
      </c>
      <c r="CC131" s="150">
        <v>66</v>
      </c>
      <c r="CD131" s="150">
        <v>67</v>
      </c>
      <c r="CE131" s="150">
        <v>67.295000000000002</v>
      </c>
      <c r="CF131" s="150">
        <v>69.155000000000001</v>
      </c>
      <c r="CG131" s="150">
        <v>72.125</v>
      </c>
      <c r="CH131" s="150">
        <v>74.748999999999995</v>
      </c>
      <c r="CI131" s="150">
        <v>78.061000000000007</v>
      </c>
      <c r="CJ131" s="150">
        <v>78.061000000000007</v>
      </c>
      <c r="CK131" s="150">
        <v>82.2</v>
      </c>
      <c r="CL131" s="150">
        <v>88.2</v>
      </c>
      <c r="CM131" s="150">
        <v>92.4</v>
      </c>
      <c r="CN131" s="150">
        <v>97.5</v>
      </c>
      <c r="CO131" s="150">
        <v>97.5</v>
      </c>
      <c r="CP131" s="150">
        <v>105.9</v>
      </c>
      <c r="CQ131" s="150">
        <v>112.7</v>
      </c>
      <c r="CR131" s="150">
        <v>120.2</v>
      </c>
      <c r="CS131" s="150">
        <v>119.1</v>
      </c>
      <c r="CT131" s="151">
        <f>CS131</f>
        <v>119.1</v>
      </c>
      <c r="CU131" s="151">
        <v>118.6</v>
      </c>
      <c r="CV131" s="151">
        <v>121.8</v>
      </c>
      <c r="CW131" s="151">
        <v>124.557</v>
      </c>
      <c r="CX131" s="152">
        <v>125.8</v>
      </c>
      <c r="CY131" s="152">
        <f>CX131</f>
        <v>125.8</v>
      </c>
      <c r="CZ131" s="152">
        <v>122.9</v>
      </c>
      <c r="DA131" s="152">
        <v>118.497</v>
      </c>
      <c r="DB131" s="152">
        <v>123.3</v>
      </c>
      <c r="DC131" s="152">
        <v>123.3</v>
      </c>
      <c r="DD131" s="61"/>
    </row>
    <row r="132" spans="1:108" x14ac:dyDescent="0.2">
      <c r="A132" s="344" t="s">
        <v>498</v>
      </c>
      <c r="AM132" s="158">
        <v>606</v>
      </c>
      <c r="AN132" s="158">
        <v>617</v>
      </c>
      <c r="AO132" s="158">
        <v>642</v>
      </c>
      <c r="AP132" s="158">
        <v>695</v>
      </c>
      <c r="AQ132" s="158">
        <v>695</v>
      </c>
      <c r="AR132" s="158">
        <v>731</v>
      </c>
      <c r="AS132" s="158">
        <v>782</v>
      </c>
      <c r="AT132" s="158">
        <v>865</v>
      </c>
      <c r="AU132" s="158">
        <v>906</v>
      </c>
      <c r="AV132" s="158">
        <v>906</v>
      </c>
      <c r="AW132" s="158">
        <v>904</v>
      </c>
      <c r="AX132" s="158">
        <v>931</v>
      </c>
      <c r="AY132" s="158">
        <v>912</v>
      </c>
      <c r="AZ132" s="158">
        <v>925</v>
      </c>
      <c r="BA132" s="158">
        <v>925</v>
      </c>
      <c r="BB132" s="159">
        <v>951</v>
      </c>
      <c r="BC132" s="159">
        <v>979</v>
      </c>
      <c r="BD132" s="159">
        <v>1033</v>
      </c>
      <c r="BE132" s="159">
        <v>1376</v>
      </c>
      <c r="BF132" s="159">
        <v>1376</v>
      </c>
      <c r="BG132" s="160">
        <v>1431</v>
      </c>
      <c r="BH132" s="160">
        <v>1508</v>
      </c>
      <c r="BI132" s="160">
        <v>1558</v>
      </c>
      <c r="BJ132" s="160">
        <v>1625</v>
      </c>
      <c r="BK132" s="160">
        <v>1625</v>
      </c>
      <c r="BL132" s="161">
        <v>1699.8009999999999</v>
      </c>
      <c r="BM132" s="161">
        <v>1744</v>
      </c>
      <c r="BN132" s="161">
        <v>1838</v>
      </c>
      <c r="BO132" s="161">
        <v>1870</v>
      </c>
      <c r="BP132" s="161">
        <v>1870</v>
      </c>
      <c r="BQ132" s="161">
        <v>1974</v>
      </c>
      <c r="BR132" s="161">
        <v>2010</v>
      </c>
      <c r="BS132" s="161">
        <v>2013</v>
      </c>
      <c r="BT132" s="161">
        <v>1973</v>
      </c>
      <c r="BU132" s="161">
        <v>1973</v>
      </c>
      <c r="BV132" s="161">
        <v>2005</v>
      </c>
      <c r="BW132" s="161">
        <v>2086</v>
      </c>
      <c r="BX132" s="161">
        <v>2203</v>
      </c>
      <c r="BY132" s="161">
        <v>2331</v>
      </c>
      <c r="BZ132" s="161">
        <v>2331</v>
      </c>
      <c r="CA132" s="161">
        <v>2388.6950000000002</v>
      </c>
      <c r="CB132" s="161">
        <v>2295.9810000000002</v>
      </c>
      <c r="CC132" s="161">
        <v>2161.069</v>
      </c>
      <c r="CD132" s="161">
        <v>2154.049</v>
      </c>
      <c r="CE132" s="161">
        <v>2154.049</v>
      </c>
      <c r="CF132" s="161">
        <v>2143.7930000000001</v>
      </c>
      <c r="CG132" s="161">
        <v>2188.2370000000001</v>
      </c>
      <c r="CH132" s="161">
        <v>2383.6590000000001</v>
      </c>
      <c r="CI132" s="161">
        <v>2649.49</v>
      </c>
      <c r="CJ132" s="161">
        <v>2649.49</v>
      </c>
      <c r="CK132" s="161">
        <v>2854.6930000000002</v>
      </c>
      <c r="CL132" s="161">
        <v>2820.913</v>
      </c>
      <c r="CM132" s="161">
        <v>2737.7570000000001</v>
      </c>
      <c r="CN132" s="161">
        <v>2535.9760000000001</v>
      </c>
      <c r="CO132" s="161">
        <v>2535.9760000000001</v>
      </c>
      <c r="CP132" s="161">
        <v>2568.1999999999998</v>
      </c>
      <c r="CQ132" s="161">
        <v>2621.1</v>
      </c>
      <c r="CR132" s="161">
        <v>2749</v>
      </c>
      <c r="CS132" s="161">
        <v>2856</v>
      </c>
      <c r="CT132" s="162">
        <f>CS132</f>
        <v>2856</v>
      </c>
      <c r="CU132" s="162">
        <v>2826</v>
      </c>
      <c r="CV132" s="162">
        <v>2819</v>
      </c>
      <c r="CW132" s="162">
        <v>2966.54</v>
      </c>
      <c r="CX132" s="163">
        <v>2995</v>
      </c>
      <c r="CY132" s="163">
        <f>CX132</f>
        <v>2995</v>
      </c>
      <c r="CZ132" s="152">
        <v>2981.4850000000001</v>
      </c>
      <c r="DA132" s="152">
        <v>3007.2779999999998</v>
      </c>
      <c r="DB132" s="152">
        <v>3009.5</v>
      </c>
      <c r="DC132" s="152">
        <v>3009.5</v>
      </c>
      <c r="DD132" s="61"/>
    </row>
    <row r="133" spans="1:108" x14ac:dyDescent="0.2">
      <c r="BC133" s="390" t="s">
        <v>47</v>
      </c>
      <c r="CZ133" s="442"/>
      <c r="DA133" s="442"/>
      <c r="DB133" s="442"/>
      <c r="DC133" s="442"/>
      <c r="DD133" s="61"/>
    </row>
    <row r="134" spans="1:108" x14ac:dyDescent="0.2">
      <c r="A134" s="312" t="s">
        <v>499</v>
      </c>
      <c r="AM134" s="153">
        <v>285.89142608000003</v>
      </c>
      <c r="AN134" s="153">
        <v>286.56746493999998</v>
      </c>
      <c r="AO134" s="153">
        <v>288.5516859</v>
      </c>
      <c r="AP134" s="153">
        <v>291.04297865000001</v>
      </c>
      <c r="AQ134" s="153">
        <v>291.04297865000001</v>
      </c>
      <c r="AR134" s="153">
        <v>293</v>
      </c>
      <c r="AS134" s="153">
        <v>310</v>
      </c>
      <c r="AT134" s="153">
        <v>343</v>
      </c>
      <c r="AU134" s="153">
        <v>374</v>
      </c>
      <c r="AV134" s="153">
        <v>374</v>
      </c>
      <c r="AW134" s="153">
        <v>416</v>
      </c>
      <c r="AX134" s="153">
        <v>436</v>
      </c>
      <c r="AY134" s="153">
        <v>456</v>
      </c>
      <c r="AZ134" s="153">
        <v>477</v>
      </c>
      <c r="BA134" s="153">
        <v>477</v>
      </c>
      <c r="BB134" s="153">
        <v>488</v>
      </c>
      <c r="BC134" s="153">
        <v>517</v>
      </c>
      <c r="BD134" s="153">
        <v>553</v>
      </c>
      <c r="BE134" s="153">
        <v>573</v>
      </c>
      <c r="BF134" s="153">
        <v>573</v>
      </c>
      <c r="BG134" s="153">
        <v>590</v>
      </c>
      <c r="BH134" s="153">
        <v>601.05765556999995</v>
      </c>
      <c r="BI134" s="153">
        <v>607.97829837000006</v>
      </c>
      <c r="BJ134" s="153">
        <v>635</v>
      </c>
      <c r="BK134" s="153">
        <v>635</v>
      </c>
      <c r="BL134" s="153">
        <v>647.19769848999999</v>
      </c>
      <c r="BM134" s="153">
        <v>680</v>
      </c>
      <c r="BN134" s="153">
        <v>687.18954865000012</v>
      </c>
      <c r="BO134" s="153">
        <v>722.9</v>
      </c>
      <c r="BP134" s="153">
        <v>722.9</v>
      </c>
      <c r="BQ134" s="153">
        <v>750.11431098000003</v>
      </c>
      <c r="BR134" s="153">
        <v>792.77150690000019</v>
      </c>
      <c r="BS134" s="153">
        <v>794.4</v>
      </c>
      <c r="BT134" s="153">
        <v>788.27850088000002</v>
      </c>
      <c r="BU134" s="153">
        <v>788.27850088000002</v>
      </c>
      <c r="BV134" s="153">
        <v>777.73385268999994</v>
      </c>
      <c r="BW134" s="153">
        <v>774.94828493000011</v>
      </c>
      <c r="BX134" s="153">
        <v>832.68059152088836</v>
      </c>
      <c r="BY134" s="153">
        <v>954.94764831830253</v>
      </c>
      <c r="BZ134" s="153">
        <v>954.94764831830253</v>
      </c>
      <c r="CA134" s="153">
        <v>1041.7381198164185</v>
      </c>
      <c r="CB134" s="153">
        <v>1112.8703551182389</v>
      </c>
      <c r="CC134" s="153">
        <v>1150.7901282499997</v>
      </c>
      <c r="CD134" s="153">
        <v>1189.8541988963329</v>
      </c>
      <c r="CE134" s="153">
        <v>1189.8541988963329</v>
      </c>
      <c r="CF134" s="153">
        <v>1264.6914716328492</v>
      </c>
      <c r="CG134" s="153">
        <v>1343.2657051294511</v>
      </c>
      <c r="CH134" s="153">
        <v>1424.81020001</v>
      </c>
      <c r="CI134" s="153">
        <v>1518.8864847264292</v>
      </c>
      <c r="CJ134" s="153">
        <v>1518.8864847264292</v>
      </c>
      <c r="CK134" s="153">
        <v>1651.6</v>
      </c>
      <c r="CL134" s="153">
        <v>1783.6</v>
      </c>
      <c r="CM134" s="153">
        <v>1924.4</v>
      </c>
      <c r="CN134" s="153">
        <v>2064.6</v>
      </c>
      <c r="CO134" s="153">
        <v>2064.6</v>
      </c>
      <c r="CP134" s="153">
        <v>2297.9</v>
      </c>
      <c r="CQ134" s="153">
        <v>2503.6</v>
      </c>
      <c r="CR134" s="153">
        <v>2699.4</v>
      </c>
      <c r="CS134" s="153">
        <v>2626.5</v>
      </c>
      <c r="CT134" s="157">
        <f>CS134</f>
        <v>2626.5</v>
      </c>
      <c r="CU134" s="164">
        <v>2607.6999999999998</v>
      </c>
      <c r="CV134" s="164">
        <v>2753.9</v>
      </c>
      <c r="CW134" s="165">
        <v>2871.1</v>
      </c>
      <c r="CX134" s="391">
        <v>2986.3</v>
      </c>
      <c r="CY134" s="391">
        <v>2986.3</v>
      </c>
      <c r="CZ134" s="559">
        <v>2992</v>
      </c>
      <c r="DA134" s="391">
        <v>2961.5</v>
      </c>
      <c r="DB134" s="391">
        <v>2696.2999999999997</v>
      </c>
      <c r="DC134" s="391">
        <v>2696.2999999999997</v>
      </c>
      <c r="DD134" s="61"/>
    </row>
    <row r="135" spans="1:108" x14ac:dyDescent="0.2">
      <c r="A135" s="312" t="s">
        <v>612</v>
      </c>
      <c r="AM135" s="153">
        <v>154.49614249000001</v>
      </c>
      <c r="AN135" s="153">
        <v>146.84273156</v>
      </c>
      <c r="AO135" s="153">
        <v>136.13964348000002</v>
      </c>
      <c r="AP135" s="153">
        <v>128.2365853</v>
      </c>
      <c r="AQ135" s="153">
        <v>128.2365853</v>
      </c>
      <c r="AR135" s="153">
        <v>157</v>
      </c>
      <c r="AS135" s="153">
        <v>156</v>
      </c>
      <c r="AT135" s="153">
        <v>175</v>
      </c>
      <c r="AU135" s="153">
        <v>180</v>
      </c>
      <c r="AV135" s="153">
        <v>180</v>
      </c>
      <c r="AW135" s="153">
        <v>236.30859932000001</v>
      </c>
      <c r="AX135" s="153">
        <v>279</v>
      </c>
      <c r="AY135" s="153">
        <v>314.88882892999999</v>
      </c>
      <c r="AZ135" s="153">
        <v>370.29550062999994</v>
      </c>
      <c r="BA135" s="153">
        <v>370.29550062999994</v>
      </c>
      <c r="BB135" s="153">
        <v>456</v>
      </c>
      <c r="BC135" s="153">
        <v>530.38758782999992</v>
      </c>
      <c r="BD135" s="153">
        <v>586.92399155999999</v>
      </c>
      <c r="BE135" s="153">
        <v>619.08318879000001</v>
      </c>
      <c r="BF135" s="153">
        <v>619.08318879000001</v>
      </c>
      <c r="BG135" s="153">
        <v>700.19132028000024</v>
      </c>
      <c r="BH135" s="153">
        <v>771.64942756000005</v>
      </c>
      <c r="BI135" s="153">
        <v>826.80514702999994</v>
      </c>
      <c r="BJ135" s="153">
        <v>847.97162394999975</v>
      </c>
      <c r="BK135" s="153">
        <v>847.97162394999975</v>
      </c>
      <c r="BL135" s="153">
        <v>926.50076511000009</v>
      </c>
      <c r="BM135" s="153">
        <v>936.61033394000003</v>
      </c>
      <c r="BN135" s="153">
        <v>917.7857309000002</v>
      </c>
      <c r="BO135" s="153">
        <v>859.4</v>
      </c>
      <c r="BP135" s="153">
        <v>859.4</v>
      </c>
      <c r="BQ135" s="153">
        <v>861.66363368000009</v>
      </c>
      <c r="BR135" s="153">
        <v>846.27581071999998</v>
      </c>
      <c r="BS135" s="153">
        <v>823.4</v>
      </c>
      <c r="BT135" s="153">
        <v>804.87266836000003</v>
      </c>
      <c r="BU135" s="153">
        <v>804.87266836000003</v>
      </c>
      <c r="BV135" s="153">
        <v>856.58020469000007</v>
      </c>
      <c r="BW135" s="153">
        <v>848.72333012000013</v>
      </c>
      <c r="BX135" s="153">
        <v>841.22429258999989</v>
      </c>
      <c r="BY135" s="153">
        <v>872.13148210000043</v>
      </c>
      <c r="BZ135" s="153">
        <v>872.13148210000043</v>
      </c>
      <c r="CA135" s="153">
        <v>1000.0678412899999</v>
      </c>
      <c r="CB135" s="153">
        <v>1037.4962315700006</v>
      </c>
      <c r="CC135" s="153">
        <v>1050.3517555000001</v>
      </c>
      <c r="CD135" s="153">
        <v>1019.9239031899996</v>
      </c>
      <c r="CE135" s="153">
        <v>1019.9239031899996</v>
      </c>
      <c r="CF135" s="153">
        <v>1037.1009693899989</v>
      </c>
      <c r="CG135" s="153">
        <v>1040.7249862500007</v>
      </c>
      <c r="CH135" s="153">
        <v>1031.1968178200007</v>
      </c>
      <c r="CI135" s="153">
        <v>1022.41997408</v>
      </c>
      <c r="CJ135" s="153">
        <v>1022.41997408</v>
      </c>
      <c r="CK135" s="153">
        <v>1146.2</v>
      </c>
      <c r="CL135" s="153">
        <v>1187.7</v>
      </c>
      <c r="CM135" s="153">
        <v>1155.0999999999999</v>
      </c>
      <c r="CN135" s="153">
        <v>1137.5999999999999</v>
      </c>
      <c r="CO135" s="153">
        <v>1137.5999999999999</v>
      </c>
      <c r="CP135" s="153">
        <v>1218.7</v>
      </c>
      <c r="CQ135" s="153">
        <v>1404.8</v>
      </c>
      <c r="CR135" s="153">
        <v>1610.8</v>
      </c>
      <c r="CS135" s="153">
        <v>1896.9</v>
      </c>
      <c r="CT135" s="157">
        <f>CS135</f>
        <v>1896.9</v>
      </c>
      <c r="CU135" s="164">
        <v>2256</v>
      </c>
      <c r="CV135" s="164">
        <v>2581.3000000000002</v>
      </c>
      <c r="CW135" s="165">
        <v>2924.9</v>
      </c>
      <c r="CX135" s="391">
        <v>3315.4</v>
      </c>
      <c r="CY135" s="391">
        <v>3315.4</v>
      </c>
      <c r="CZ135" s="559">
        <v>3742.1</v>
      </c>
      <c r="DA135" s="391">
        <v>4044.2</v>
      </c>
      <c r="DB135" s="391">
        <v>3363.2</v>
      </c>
      <c r="DC135" s="391">
        <v>3363.2</v>
      </c>
      <c r="DD135" s="61"/>
    </row>
    <row r="136" spans="1:108" x14ac:dyDescent="0.2">
      <c r="A136" s="312" t="s">
        <v>665</v>
      </c>
      <c r="AM136" s="153"/>
      <c r="AN136" s="153"/>
      <c r="AO136" s="153"/>
      <c r="AP136" s="153"/>
      <c r="AQ136" s="153"/>
      <c r="AR136" s="153"/>
      <c r="AS136" s="153"/>
      <c r="AT136" s="153"/>
      <c r="AU136" s="153"/>
      <c r="AV136" s="153"/>
      <c r="AW136" s="153"/>
      <c r="AX136" s="153"/>
      <c r="AY136" s="153"/>
      <c r="AZ136" s="153"/>
      <c r="BA136" s="153"/>
      <c r="BB136" s="153"/>
      <c r="BC136" s="153"/>
      <c r="BD136" s="153"/>
      <c r="BE136" s="153"/>
      <c r="BF136" s="153"/>
      <c r="BG136" s="153"/>
      <c r="BH136" s="153"/>
      <c r="BI136" s="153"/>
      <c r="BJ136" s="153"/>
      <c r="BK136" s="153"/>
      <c r="BL136" s="153"/>
      <c r="BM136" s="153"/>
      <c r="BN136" s="153"/>
      <c r="BO136" s="153"/>
      <c r="BP136" s="153"/>
      <c r="BQ136" s="153"/>
      <c r="BR136" s="153"/>
      <c r="BS136" s="153"/>
      <c r="BT136" s="153"/>
      <c r="BU136" s="153"/>
      <c r="BV136" s="153"/>
      <c r="BW136" s="153"/>
      <c r="BX136" s="153"/>
      <c r="BY136" s="153"/>
      <c r="BZ136" s="153"/>
      <c r="CA136" s="153"/>
      <c r="CB136" s="153"/>
      <c r="CC136" s="153"/>
      <c r="CD136" s="153"/>
      <c r="CE136" s="153"/>
      <c r="CF136" s="153"/>
      <c r="CG136" s="153"/>
      <c r="CH136" s="153"/>
      <c r="CI136" s="153"/>
      <c r="CJ136" s="153"/>
      <c r="CK136" s="153"/>
      <c r="CL136" s="153"/>
      <c r="CM136" s="153"/>
      <c r="CN136" s="153"/>
      <c r="CO136" s="153"/>
      <c r="CP136" s="153">
        <v>509.71</v>
      </c>
      <c r="CQ136" s="153">
        <v>537.21</v>
      </c>
      <c r="CR136" s="153">
        <v>627.98</v>
      </c>
      <c r="CS136" s="153">
        <v>786.47</v>
      </c>
      <c r="CT136" s="153">
        <v>786.47</v>
      </c>
      <c r="CU136" s="164">
        <v>312.76</v>
      </c>
      <c r="CV136" s="164">
        <v>310.98</v>
      </c>
      <c r="CW136" s="165">
        <v>328.78</v>
      </c>
      <c r="CX136" s="560">
        <v>343.27</v>
      </c>
      <c r="CY136" s="560">
        <v>343.27</v>
      </c>
      <c r="CZ136" s="561">
        <v>300.79000000000002</v>
      </c>
      <c r="DA136" s="560">
        <v>312.67</v>
      </c>
      <c r="DB136" s="560">
        <v>342.15</v>
      </c>
      <c r="DC136" s="560">
        <v>342.15</v>
      </c>
      <c r="DD136" s="61"/>
    </row>
    <row r="137" spans="1:108" x14ac:dyDescent="0.2">
      <c r="A137" s="312" t="s">
        <v>666</v>
      </c>
      <c r="AM137" s="153"/>
      <c r="AN137" s="153"/>
      <c r="AO137" s="153"/>
      <c r="AP137" s="153"/>
      <c r="AQ137" s="153"/>
      <c r="AR137" s="153"/>
      <c r="AS137" s="153"/>
      <c r="AT137" s="153"/>
      <c r="AU137" s="153"/>
      <c r="AV137" s="153"/>
      <c r="AW137" s="153"/>
      <c r="AX137" s="153"/>
      <c r="AY137" s="153"/>
      <c r="AZ137" s="153"/>
      <c r="BA137" s="153"/>
      <c r="BB137" s="153"/>
      <c r="BC137" s="153"/>
      <c r="BD137" s="153"/>
      <c r="BE137" s="153"/>
      <c r="BF137" s="153"/>
      <c r="BG137" s="153"/>
      <c r="BH137" s="153"/>
      <c r="BI137" s="153"/>
      <c r="BJ137" s="153"/>
      <c r="BK137" s="153"/>
      <c r="BL137" s="153"/>
      <c r="BM137" s="153"/>
      <c r="BN137" s="153"/>
      <c r="BO137" s="153"/>
      <c r="BP137" s="153"/>
      <c r="BQ137" s="153"/>
      <c r="BR137" s="153"/>
      <c r="BS137" s="153"/>
      <c r="BT137" s="153"/>
      <c r="BU137" s="153"/>
      <c r="BV137" s="153"/>
      <c r="BW137" s="153"/>
      <c r="BX137" s="153"/>
      <c r="BY137" s="153"/>
      <c r="BZ137" s="153"/>
      <c r="CA137" s="153"/>
      <c r="CB137" s="153"/>
      <c r="CC137" s="153"/>
      <c r="CD137" s="153"/>
      <c r="CE137" s="153"/>
      <c r="CF137" s="153"/>
      <c r="CG137" s="153"/>
      <c r="CH137" s="153"/>
      <c r="CI137" s="153"/>
      <c r="CJ137" s="153"/>
      <c r="CK137" s="153"/>
      <c r="CL137" s="153"/>
      <c r="CM137" s="153"/>
      <c r="CN137" s="153"/>
      <c r="CO137" s="153"/>
      <c r="CP137" s="153">
        <v>2.86</v>
      </c>
      <c r="CQ137" s="153">
        <v>2.48</v>
      </c>
      <c r="CR137" s="153">
        <v>1.85</v>
      </c>
      <c r="CS137" s="153">
        <v>2.74</v>
      </c>
      <c r="CT137" s="153">
        <v>2.74</v>
      </c>
      <c r="CU137" s="164">
        <v>642.03</v>
      </c>
      <c r="CV137" s="164">
        <v>724.64</v>
      </c>
      <c r="CW137" s="165">
        <v>829.25</v>
      </c>
      <c r="CX137" s="560">
        <v>918.32</v>
      </c>
      <c r="CY137" s="560">
        <v>918.32</v>
      </c>
      <c r="CZ137" s="561">
        <v>1021.9</v>
      </c>
      <c r="DA137" s="560">
        <v>1031.69</v>
      </c>
      <c r="DB137" s="560">
        <v>1046.03</v>
      </c>
      <c r="DC137" s="560">
        <v>1046.03</v>
      </c>
      <c r="DD137" s="61"/>
    </row>
    <row r="138" spans="1:108" x14ac:dyDescent="0.2">
      <c r="A138" s="312" t="s">
        <v>667</v>
      </c>
      <c r="AM138" s="153"/>
      <c r="AN138" s="153"/>
      <c r="AO138" s="153"/>
      <c r="AP138" s="153"/>
      <c r="AQ138" s="153"/>
      <c r="AR138" s="153"/>
      <c r="AS138" s="153"/>
      <c r="AT138" s="153"/>
      <c r="AU138" s="153"/>
      <c r="AV138" s="153"/>
      <c r="AW138" s="153"/>
      <c r="AX138" s="153"/>
      <c r="AY138" s="153"/>
      <c r="AZ138" s="153"/>
      <c r="BA138" s="153"/>
      <c r="BB138" s="153"/>
      <c r="BC138" s="153"/>
      <c r="BD138" s="153"/>
      <c r="BE138" s="153"/>
      <c r="BF138" s="153"/>
      <c r="BG138" s="153"/>
      <c r="BH138" s="153"/>
      <c r="BI138" s="153"/>
      <c r="BJ138" s="153"/>
      <c r="BK138" s="153"/>
      <c r="BL138" s="153"/>
      <c r="BM138" s="153"/>
      <c r="BN138" s="153"/>
      <c r="BO138" s="153"/>
      <c r="BP138" s="153"/>
      <c r="BQ138" s="153"/>
      <c r="BR138" s="153"/>
      <c r="BS138" s="153"/>
      <c r="BT138" s="153"/>
      <c r="BU138" s="153"/>
      <c r="BV138" s="153"/>
      <c r="BW138" s="153"/>
      <c r="BX138" s="153"/>
      <c r="BY138" s="153"/>
      <c r="BZ138" s="153"/>
      <c r="CA138" s="153"/>
      <c r="CB138" s="153"/>
      <c r="CC138" s="153"/>
      <c r="CD138" s="153"/>
      <c r="CE138" s="153"/>
      <c r="CF138" s="153"/>
      <c r="CG138" s="153"/>
      <c r="CH138" s="153"/>
      <c r="CI138" s="153"/>
      <c r="CJ138" s="153"/>
      <c r="CK138" s="153"/>
      <c r="CL138" s="153"/>
      <c r="CM138" s="153"/>
      <c r="CN138" s="153"/>
      <c r="CO138" s="153"/>
      <c r="CP138" s="153">
        <v>55.66</v>
      </c>
      <c r="CQ138" s="153">
        <v>165.66</v>
      </c>
      <c r="CR138" s="153">
        <v>236.89</v>
      </c>
      <c r="CS138" s="153">
        <v>315.54000000000002</v>
      </c>
      <c r="CT138" s="153">
        <v>315.54000000000002</v>
      </c>
      <c r="CU138" s="164">
        <v>424.02</v>
      </c>
      <c r="CV138" s="164">
        <v>543.36</v>
      </c>
      <c r="CW138" s="165">
        <v>681.61</v>
      </c>
      <c r="CX138" s="560">
        <v>854.87</v>
      </c>
      <c r="CY138" s="560">
        <v>854.87</v>
      </c>
      <c r="CZ138" s="561">
        <v>1075.51</v>
      </c>
      <c r="DA138" s="560">
        <v>1306.02</v>
      </c>
      <c r="DB138" s="560">
        <v>506.38</v>
      </c>
      <c r="DC138" s="560">
        <v>506.38</v>
      </c>
      <c r="DD138" s="61"/>
    </row>
    <row r="139" spans="1:108" x14ac:dyDescent="0.2">
      <c r="A139" s="312" t="s">
        <v>668</v>
      </c>
      <c r="AM139" s="153"/>
      <c r="AN139" s="153"/>
      <c r="AO139" s="153"/>
      <c r="AP139" s="153"/>
      <c r="AQ139" s="153"/>
      <c r="AR139" s="153"/>
      <c r="AS139" s="153"/>
      <c r="AT139" s="153"/>
      <c r="AU139" s="153"/>
      <c r="AV139" s="153"/>
      <c r="AW139" s="153"/>
      <c r="AX139" s="153"/>
      <c r="AY139" s="153"/>
      <c r="AZ139" s="153"/>
      <c r="BA139" s="153"/>
      <c r="BB139" s="153"/>
      <c r="BC139" s="153"/>
      <c r="BD139" s="153"/>
      <c r="BE139" s="153"/>
      <c r="BF139" s="153"/>
      <c r="BG139" s="153"/>
      <c r="BH139" s="153"/>
      <c r="BI139" s="153"/>
      <c r="BJ139" s="153"/>
      <c r="BK139" s="153"/>
      <c r="BL139" s="153"/>
      <c r="BM139" s="153"/>
      <c r="BN139" s="153"/>
      <c r="BO139" s="153"/>
      <c r="BP139" s="153"/>
      <c r="BQ139" s="153"/>
      <c r="BR139" s="153"/>
      <c r="BS139" s="153"/>
      <c r="BT139" s="153"/>
      <c r="BU139" s="153"/>
      <c r="BV139" s="153"/>
      <c r="BW139" s="153"/>
      <c r="BX139" s="153"/>
      <c r="BY139" s="153"/>
      <c r="BZ139" s="153"/>
      <c r="CA139" s="153"/>
      <c r="CB139" s="153"/>
      <c r="CC139" s="153"/>
      <c r="CD139" s="153"/>
      <c r="CE139" s="153"/>
      <c r="CF139" s="153"/>
      <c r="CG139" s="153"/>
      <c r="CH139" s="153"/>
      <c r="CI139" s="153"/>
      <c r="CJ139" s="153"/>
      <c r="CK139" s="153"/>
      <c r="CL139" s="153"/>
      <c r="CM139" s="153"/>
      <c r="CN139" s="153"/>
      <c r="CO139" s="153"/>
      <c r="CP139" s="153">
        <v>650.35</v>
      </c>
      <c r="CQ139" s="153">
        <v>699.46</v>
      </c>
      <c r="CR139" s="153">
        <v>744.06</v>
      </c>
      <c r="CS139" s="153">
        <v>792.17</v>
      </c>
      <c r="CT139" s="153">
        <v>792.17</v>
      </c>
      <c r="CU139" s="164">
        <v>877.2</v>
      </c>
      <c r="CV139" s="164">
        <v>1002.32</v>
      </c>
      <c r="CW139" s="165">
        <v>1085.28</v>
      </c>
      <c r="CX139" s="560">
        <v>1198.98</v>
      </c>
      <c r="CY139" s="560">
        <v>1198.98</v>
      </c>
      <c r="CZ139" s="561">
        <v>1343.9</v>
      </c>
      <c r="DA139" s="560">
        <v>1393.77</v>
      </c>
      <c r="DB139" s="560">
        <v>1468.59</v>
      </c>
      <c r="DC139" s="560">
        <v>1468.59</v>
      </c>
      <c r="DD139" s="61"/>
    </row>
    <row r="140" spans="1:108" x14ac:dyDescent="0.2">
      <c r="A140" s="312" t="s">
        <v>611</v>
      </c>
      <c r="AM140" s="153">
        <v>556.33738227999993</v>
      </c>
      <c r="AN140" s="153">
        <v>572.88888020000002</v>
      </c>
      <c r="AO140" s="153">
        <v>630.45440166999992</v>
      </c>
      <c r="AP140" s="153">
        <v>770.29601855999999</v>
      </c>
      <c r="AQ140" s="153">
        <v>770.29601855999999</v>
      </c>
      <c r="AR140" s="153">
        <v>767</v>
      </c>
      <c r="AS140" s="153">
        <v>800</v>
      </c>
      <c r="AT140" s="153">
        <v>886</v>
      </c>
      <c r="AU140" s="153">
        <v>1061</v>
      </c>
      <c r="AV140" s="153">
        <v>1061</v>
      </c>
      <c r="AW140" s="153">
        <v>1019.98817579</v>
      </c>
      <c r="AX140" s="153">
        <v>1075.65231165</v>
      </c>
      <c r="AY140" s="153">
        <v>1200</v>
      </c>
      <c r="AZ140" s="153">
        <v>1458</v>
      </c>
      <c r="BA140" s="153">
        <v>1458</v>
      </c>
      <c r="BB140" s="153">
        <v>1462</v>
      </c>
      <c r="BC140" s="153">
        <v>1588</v>
      </c>
      <c r="BD140" s="153">
        <v>1798</v>
      </c>
      <c r="BE140" s="153">
        <v>2153</v>
      </c>
      <c r="BF140" s="153">
        <v>2153</v>
      </c>
      <c r="BG140" s="153">
        <v>2151</v>
      </c>
      <c r="BH140" s="153">
        <v>2284</v>
      </c>
      <c r="BI140" s="153">
        <v>2449</v>
      </c>
      <c r="BJ140" s="153">
        <v>2843</v>
      </c>
      <c r="BK140" s="153">
        <v>2843</v>
      </c>
      <c r="BL140" s="153">
        <v>2660</v>
      </c>
      <c r="BM140" s="153">
        <v>2574.8723182499998</v>
      </c>
      <c r="BN140" s="153">
        <v>2608.3355995700003</v>
      </c>
      <c r="BO140" s="153">
        <v>2974.6</v>
      </c>
      <c r="BP140" s="153">
        <v>2974.6</v>
      </c>
      <c r="BQ140" s="153">
        <v>2809.5114357299999</v>
      </c>
      <c r="BR140" s="153">
        <v>2887.0072977700002</v>
      </c>
      <c r="BS140" s="153">
        <v>2952.5</v>
      </c>
      <c r="BT140" s="153">
        <v>3435.11246269</v>
      </c>
      <c r="BU140" s="153">
        <v>3435.11246269</v>
      </c>
      <c r="BV140" s="153">
        <v>3365.2576069699999</v>
      </c>
      <c r="BW140" s="153">
        <v>3435.8776431000001</v>
      </c>
      <c r="BX140" s="153">
        <v>3641.6964540399999</v>
      </c>
      <c r="BY140" s="153">
        <v>4225.8581493800002</v>
      </c>
      <c r="BZ140" s="153">
        <v>4225.8581493800002</v>
      </c>
      <c r="CA140" s="153">
        <v>4035.5715881300002</v>
      </c>
      <c r="CB140" s="153">
        <v>4002.8145582100001</v>
      </c>
      <c r="CC140" s="153">
        <v>4050.3283768000001</v>
      </c>
      <c r="CD140" s="153">
        <v>4473.2338841000001</v>
      </c>
      <c r="CE140" s="153">
        <v>4473.2338841000001</v>
      </c>
      <c r="CF140" s="153">
        <v>4075.10487066</v>
      </c>
      <c r="CG140" s="153">
        <v>4177.4220443899994</v>
      </c>
      <c r="CH140" s="153">
        <v>4641.2753956300003</v>
      </c>
      <c r="CI140" s="153">
        <v>5524.3035237600006</v>
      </c>
      <c r="CJ140" s="153">
        <v>5524.3035237600006</v>
      </c>
      <c r="CK140" s="153">
        <v>5257.2</v>
      </c>
      <c r="CL140" s="153">
        <v>4715.3999999999996</v>
      </c>
      <c r="CM140" s="153">
        <v>5757</v>
      </c>
      <c r="CN140" s="153">
        <v>6817.4</v>
      </c>
      <c r="CO140" s="153">
        <v>6817.4</v>
      </c>
      <c r="CP140" s="153">
        <v>6878.3</v>
      </c>
      <c r="CQ140" s="153">
        <v>7561.2</v>
      </c>
      <c r="CR140" s="153">
        <v>8184.4</v>
      </c>
      <c r="CS140" s="153">
        <v>8792.9</v>
      </c>
      <c r="CT140" s="157">
        <f>CS140</f>
        <v>8792.9</v>
      </c>
      <c r="CU140" s="164">
        <v>8645.9</v>
      </c>
      <c r="CV140" s="164">
        <v>8940.2000000000007</v>
      </c>
      <c r="CW140" s="165">
        <v>9482</v>
      </c>
      <c r="CX140" s="391">
        <v>9878.2000000000007</v>
      </c>
      <c r="CY140" s="391">
        <v>9878.2000000000007</v>
      </c>
      <c r="CZ140" s="559">
        <v>9777.7000000000007</v>
      </c>
      <c r="DA140" s="391">
        <v>10139.799999999999</v>
      </c>
      <c r="DB140" s="391">
        <v>10577.2</v>
      </c>
      <c r="DC140" s="391">
        <v>10577.2</v>
      </c>
      <c r="DD140" s="61"/>
    </row>
    <row r="141" spans="1:108" x14ac:dyDescent="0.2">
      <c r="A141" s="344" t="s">
        <v>500</v>
      </c>
      <c r="AM141" s="150">
        <f t="shared" ref="AM141:CA141" si="60">SUM(AM134:AM140)</f>
        <v>996.72495084999991</v>
      </c>
      <c r="AN141" s="150">
        <f t="shared" si="60"/>
        <v>1006.2990767</v>
      </c>
      <c r="AO141" s="150">
        <f t="shared" si="60"/>
        <v>1055.14573105</v>
      </c>
      <c r="AP141" s="150">
        <f t="shared" si="60"/>
        <v>1189.57558251</v>
      </c>
      <c r="AQ141" s="150">
        <f t="shared" si="60"/>
        <v>1189.57558251</v>
      </c>
      <c r="AR141" s="150">
        <f t="shared" si="60"/>
        <v>1217</v>
      </c>
      <c r="AS141" s="150">
        <f t="shared" si="60"/>
        <v>1266</v>
      </c>
      <c r="AT141" s="150">
        <f t="shared" si="60"/>
        <v>1404</v>
      </c>
      <c r="AU141" s="150">
        <f t="shared" si="60"/>
        <v>1615</v>
      </c>
      <c r="AV141" s="150">
        <f t="shared" si="60"/>
        <v>1615</v>
      </c>
      <c r="AW141" s="150">
        <f t="shared" si="60"/>
        <v>1672.29677511</v>
      </c>
      <c r="AX141" s="150">
        <f t="shared" si="60"/>
        <v>1790.65231165</v>
      </c>
      <c r="AY141" s="150">
        <f t="shared" si="60"/>
        <v>1970.88882893</v>
      </c>
      <c r="AZ141" s="150">
        <f t="shared" si="60"/>
        <v>2305.2955006299999</v>
      </c>
      <c r="BA141" s="150">
        <f t="shared" si="60"/>
        <v>2305.2955006299999</v>
      </c>
      <c r="BB141" s="150">
        <f t="shared" si="60"/>
        <v>2406</v>
      </c>
      <c r="BC141" s="150">
        <f t="shared" si="60"/>
        <v>2635.38758783</v>
      </c>
      <c r="BD141" s="150">
        <f t="shared" si="60"/>
        <v>2937.9239915600001</v>
      </c>
      <c r="BE141" s="150">
        <f t="shared" si="60"/>
        <v>3345.0831887899999</v>
      </c>
      <c r="BF141" s="150">
        <f t="shared" si="60"/>
        <v>3345.0831887899999</v>
      </c>
      <c r="BG141" s="150">
        <f t="shared" si="60"/>
        <v>3441.1913202800001</v>
      </c>
      <c r="BH141" s="150">
        <f t="shared" si="60"/>
        <v>3656.7070831299998</v>
      </c>
      <c r="BI141" s="150">
        <f t="shared" si="60"/>
        <v>3883.7834453999999</v>
      </c>
      <c r="BJ141" s="150">
        <f t="shared" si="60"/>
        <v>4325.9716239499994</v>
      </c>
      <c r="BK141" s="150">
        <f t="shared" si="60"/>
        <v>4325.9716239499994</v>
      </c>
      <c r="BL141" s="150">
        <f t="shared" si="60"/>
        <v>4233.6984635999997</v>
      </c>
      <c r="BM141" s="150">
        <f t="shared" si="60"/>
        <v>4191.4826521899995</v>
      </c>
      <c r="BN141" s="150">
        <f t="shared" si="60"/>
        <v>4213.3108791200011</v>
      </c>
      <c r="BO141" s="150">
        <f t="shared" si="60"/>
        <v>4556.8999999999996</v>
      </c>
      <c r="BP141" s="150">
        <f t="shared" si="60"/>
        <v>4556.8999999999996</v>
      </c>
      <c r="BQ141" s="150">
        <f t="shared" si="60"/>
        <v>4421.2893803900006</v>
      </c>
      <c r="BR141" s="150">
        <f t="shared" si="60"/>
        <v>4526.0546153900004</v>
      </c>
      <c r="BS141" s="150">
        <f t="shared" si="60"/>
        <v>4570.3</v>
      </c>
      <c r="BT141" s="150">
        <f t="shared" si="60"/>
        <v>5028.26363193</v>
      </c>
      <c r="BU141" s="150">
        <f t="shared" si="60"/>
        <v>5028.26363193</v>
      </c>
      <c r="BV141" s="150">
        <f t="shared" si="60"/>
        <v>4999.57166435</v>
      </c>
      <c r="BW141" s="150">
        <f t="shared" si="60"/>
        <v>5059.5492581500002</v>
      </c>
      <c r="BX141" s="150">
        <f t="shared" si="60"/>
        <v>5315.6013381508883</v>
      </c>
      <c r="BY141" s="150">
        <f t="shared" si="60"/>
        <v>6052.9372797983033</v>
      </c>
      <c r="BZ141" s="150">
        <f t="shared" si="60"/>
        <v>6052.9372797983033</v>
      </c>
      <c r="CA141" s="150">
        <f t="shared" si="60"/>
        <v>6077.3775492364184</v>
      </c>
      <c r="CB141" s="150">
        <v>6153.1811448982389</v>
      </c>
      <c r="CC141" s="150">
        <v>6251.4702605499997</v>
      </c>
      <c r="CD141" s="150">
        <f>SUM(CD134:CD140)</f>
        <v>6683.0119861863332</v>
      </c>
      <c r="CE141" s="150">
        <f>SUM(CE134:CE140)</f>
        <v>6683.0119861863332</v>
      </c>
      <c r="CF141" s="150">
        <v>6376.8973116828474</v>
      </c>
      <c r="CG141" s="150">
        <v>6561.4127357694515</v>
      </c>
      <c r="CH141" s="150">
        <v>7097.2824134600014</v>
      </c>
      <c r="CI141" s="150">
        <v>8065.6099825664296</v>
      </c>
      <c r="CJ141" s="150">
        <v>8065.6099825664296</v>
      </c>
      <c r="CK141" s="150">
        <v>8055</v>
      </c>
      <c r="CL141" s="150">
        <v>7686.7</v>
      </c>
      <c r="CM141" s="150">
        <v>8836.5</v>
      </c>
      <c r="CN141" s="150">
        <v>10019.599999999999</v>
      </c>
      <c r="CO141" s="150">
        <v>10019.599999999999</v>
      </c>
      <c r="CP141" s="150">
        <f>CP134+CP135+CP140</f>
        <v>10394.900000000001</v>
      </c>
      <c r="CQ141" s="150">
        <f t="shared" ref="CQ141:DA141" si="61">CQ134+CQ135+CQ140</f>
        <v>11469.599999999999</v>
      </c>
      <c r="CR141" s="150">
        <f t="shared" si="61"/>
        <v>12494.599999999999</v>
      </c>
      <c r="CS141" s="150">
        <f t="shared" si="61"/>
        <v>13316.3</v>
      </c>
      <c r="CT141" s="150">
        <f t="shared" si="61"/>
        <v>13316.3</v>
      </c>
      <c r="CU141" s="150">
        <f t="shared" si="61"/>
        <v>13509.599999999999</v>
      </c>
      <c r="CV141" s="150">
        <f t="shared" si="61"/>
        <v>14275.400000000001</v>
      </c>
      <c r="CW141" s="150">
        <f t="shared" si="61"/>
        <v>15278</v>
      </c>
      <c r="CX141" s="150">
        <f t="shared" si="61"/>
        <v>16179.900000000001</v>
      </c>
      <c r="CY141" s="150">
        <f t="shared" si="61"/>
        <v>16179.900000000001</v>
      </c>
      <c r="CZ141" s="150">
        <f t="shared" si="61"/>
        <v>16511.800000000003</v>
      </c>
      <c r="DA141" s="150">
        <f t="shared" si="61"/>
        <v>17145.5</v>
      </c>
      <c r="DB141" s="150">
        <v>16636.7</v>
      </c>
      <c r="DC141" s="150">
        <v>16636.7</v>
      </c>
      <c r="DD141" s="61"/>
    </row>
    <row r="142" spans="1:108" x14ac:dyDescent="0.2">
      <c r="A142" s="337"/>
      <c r="B142" s="338"/>
      <c r="C142" s="338"/>
      <c r="D142" s="339"/>
      <c r="E142" s="339"/>
      <c r="F142" s="339"/>
      <c r="G142" s="339"/>
      <c r="H142" s="339"/>
      <c r="I142" s="339"/>
      <c r="J142" s="339"/>
      <c r="K142" s="339"/>
      <c r="L142" s="339"/>
      <c r="M142" s="339"/>
      <c r="N142" s="339"/>
      <c r="O142" s="339"/>
      <c r="P142" s="339"/>
      <c r="Q142" s="339"/>
      <c r="R142" s="339"/>
      <c r="S142" s="339"/>
      <c r="T142" s="339"/>
      <c r="U142" s="339"/>
      <c r="V142" s="339"/>
      <c r="W142" s="339"/>
      <c r="X142" s="339"/>
      <c r="Y142" s="339"/>
      <c r="Z142" s="339"/>
      <c r="AA142" s="339"/>
      <c r="AB142" s="339"/>
      <c r="AC142" s="102"/>
      <c r="AD142" s="339"/>
      <c r="AE142" s="339"/>
      <c r="AF142" s="102"/>
      <c r="AG142" s="102"/>
      <c r="AH142" s="102"/>
      <c r="AI142" s="102"/>
      <c r="AJ142" s="102"/>
      <c r="AK142" s="102"/>
      <c r="AL142" s="102"/>
      <c r="AM142" s="102"/>
      <c r="AN142" s="102"/>
      <c r="AO142" s="102"/>
      <c r="AP142" s="339"/>
      <c r="AQ142" s="339"/>
      <c r="AR142" s="102"/>
      <c r="AS142" s="102"/>
      <c r="AT142" s="102"/>
      <c r="AU142" s="102"/>
      <c r="AV142" s="102"/>
      <c r="AW142" s="102"/>
      <c r="AX142" s="102"/>
      <c r="AY142" s="102"/>
      <c r="AZ142" s="102"/>
      <c r="BA142" s="102"/>
      <c r="BB142" s="102"/>
      <c r="BC142" s="102"/>
      <c r="BD142" s="102"/>
      <c r="BE142" s="102"/>
      <c r="BF142" s="102"/>
      <c r="BG142" s="102"/>
      <c r="BH142" s="102"/>
      <c r="BI142" s="102"/>
      <c r="BJ142" s="102"/>
      <c r="BK142" s="102"/>
      <c r="BL142" s="102"/>
      <c r="BM142" s="102"/>
      <c r="BN142" s="102"/>
      <c r="BO142" s="102"/>
      <c r="BP142" s="102"/>
      <c r="BQ142" s="121"/>
      <c r="BR142" s="121"/>
      <c r="BS142" s="121"/>
      <c r="BT142" s="121"/>
      <c r="BU142" s="121"/>
      <c r="BV142" s="121"/>
      <c r="BW142" s="121"/>
      <c r="BX142" s="121"/>
      <c r="BY142" s="121"/>
      <c r="BZ142" s="121"/>
      <c r="CA142" s="121"/>
      <c r="CB142" s="121"/>
      <c r="CC142" s="121"/>
      <c r="CD142" s="121"/>
      <c r="CE142" s="121"/>
      <c r="CF142" s="121"/>
      <c r="CG142" s="121"/>
      <c r="CH142" s="121"/>
      <c r="CI142" s="121"/>
      <c r="CJ142" s="121"/>
      <c r="CK142" s="121"/>
      <c r="CL142" s="121"/>
      <c r="CM142" s="121"/>
      <c r="CN142" s="121"/>
      <c r="CO142" s="121"/>
      <c r="CP142" s="121"/>
      <c r="CQ142" s="121"/>
      <c r="CR142" s="121"/>
      <c r="CS142" s="121"/>
      <c r="CT142" s="121"/>
      <c r="CU142" s="121"/>
      <c r="CV142" s="121"/>
      <c r="CW142" s="121"/>
      <c r="CX142" s="386"/>
      <c r="CY142" s="386"/>
      <c r="CZ142" s="386"/>
      <c r="DA142" s="386"/>
      <c r="DB142" s="386"/>
      <c r="DC142" s="386"/>
      <c r="DD142" s="61"/>
    </row>
    <row r="143" spans="1:108" s="278" customFormat="1" ht="15" x14ac:dyDescent="0.25">
      <c r="A143" s="380" t="s">
        <v>75</v>
      </c>
      <c r="B143" s="362"/>
      <c r="C143" s="362"/>
      <c r="D143" s="362"/>
      <c r="E143" s="362"/>
      <c r="F143" s="362"/>
      <c r="G143" s="362"/>
      <c r="H143" s="362"/>
      <c r="I143" s="362"/>
      <c r="J143" s="362"/>
      <c r="K143" s="362"/>
      <c r="L143" s="362"/>
      <c r="M143" s="362"/>
      <c r="N143" s="362"/>
      <c r="O143" s="362"/>
      <c r="P143" s="362"/>
      <c r="Q143" s="362"/>
      <c r="R143" s="362"/>
      <c r="S143" s="362"/>
      <c r="T143" s="362"/>
      <c r="U143" s="362"/>
      <c r="V143" s="362"/>
      <c r="W143" s="362"/>
      <c r="X143" s="362"/>
      <c r="Y143" s="362"/>
      <c r="Z143" s="362"/>
      <c r="AA143" s="362"/>
      <c r="AB143" s="362"/>
      <c r="AD143" s="362"/>
      <c r="AE143" s="362"/>
      <c r="AF143" s="362"/>
      <c r="AG143" s="362"/>
      <c r="CZ143" s="454"/>
      <c r="DA143" s="454"/>
      <c r="DB143" s="454"/>
      <c r="DC143" s="454"/>
      <c r="DD143" s="61"/>
    </row>
    <row r="144" spans="1:108" s="278" customFormat="1" ht="12" x14ac:dyDescent="0.2">
      <c r="A144" s="278" t="s">
        <v>501</v>
      </c>
      <c r="B144" s="362"/>
      <c r="C144" s="362"/>
      <c r="D144" s="362"/>
      <c r="E144" s="362"/>
      <c r="F144" s="362"/>
      <c r="G144" s="362"/>
      <c r="H144" s="362"/>
      <c r="I144" s="362"/>
      <c r="J144" s="362"/>
      <c r="K144" s="362"/>
      <c r="L144" s="362"/>
      <c r="M144" s="362"/>
      <c r="N144" s="362"/>
      <c r="O144" s="362"/>
      <c r="P144" s="362"/>
      <c r="Q144" s="362"/>
      <c r="R144" s="362"/>
      <c r="S144" s="362"/>
      <c r="T144" s="362"/>
      <c r="U144" s="362"/>
      <c r="V144" s="362"/>
      <c r="W144" s="362"/>
      <c r="X144" s="362"/>
      <c r="Y144" s="362"/>
      <c r="Z144" s="362"/>
      <c r="AA144" s="362"/>
      <c r="AB144" s="362"/>
      <c r="AD144" s="362"/>
      <c r="AE144" s="362"/>
      <c r="AF144" s="362"/>
      <c r="AG144" s="362"/>
      <c r="AM144" s="393"/>
      <c r="AN144" s="393"/>
      <c r="AO144" s="393"/>
      <c r="AP144" s="393"/>
      <c r="AQ144" s="393"/>
      <c r="AR144" s="393"/>
      <c r="AS144" s="393"/>
      <c r="AT144" s="393"/>
      <c r="AU144" s="393"/>
      <c r="AV144" s="393"/>
      <c r="AW144" s="393"/>
      <c r="AX144" s="393"/>
      <c r="AY144" s="393"/>
      <c r="AZ144" s="393"/>
      <c r="BA144" s="393"/>
      <c r="BB144" s="166">
        <v>6767</v>
      </c>
      <c r="BC144" s="166">
        <v>6350</v>
      </c>
      <c r="BD144" s="166">
        <v>6422</v>
      </c>
      <c r="BE144" s="166">
        <v>6636</v>
      </c>
      <c r="BF144" s="166">
        <v>6636</v>
      </c>
      <c r="BG144" s="166">
        <v>6847</v>
      </c>
      <c r="BH144" s="166">
        <v>6300</v>
      </c>
      <c r="BI144" s="167">
        <v>6313</v>
      </c>
      <c r="BJ144" s="166">
        <v>6609</v>
      </c>
      <c r="BK144" s="166">
        <v>6609</v>
      </c>
      <c r="BL144" s="166">
        <v>6869</v>
      </c>
      <c r="BM144" s="166">
        <v>6736</v>
      </c>
      <c r="BN144" s="167">
        <v>6714</v>
      </c>
      <c r="BO144" s="166">
        <v>7038</v>
      </c>
      <c r="BP144" s="166">
        <v>7038</v>
      </c>
      <c r="BQ144" s="166">
        <v>7413</v>
      </c>
      <c r="BR144" s="166">
        <v>7050</v>
      </c>
      <c r="BS144" s="166">
        <v>7405</v>
      </c>
      <c r="BT144" s="166">
        <v>7492</v>
      </c>
      <c r="BU144" s="166">
        <v>7492</v>
      </c>
      <c r="BV144" s="166">
        <v>8027</v>
      </c>
      <c r="BW144" s="166">
        <v>7772</v>
      </c>
      <c r="BX144" s="166">
        <v>8318</v>
      </c>
      <c r="BY144" s="166">
        <v>8733</v>
      </c>
      <c r="BZ144" s="166">
        <v>8733</v>
      </c>
      <c r="CA144" s="166">
        <v>9108</v>
      </c>
      <c r="CB144" s="166">
        <v>8545</v>
      </c>
      <c r="CC144" s="166">
        <v>9524</v>
      </c>
      <c r="CD144" s="166">
        <v>9567</v>
      </c>
      <c r="CE144" s="166">
        <v>9567</v>
      </c>
      <c r="CF144" s="166">
        <v>9703</v>
      </c>
      <c r="CG144" s="166">
        <v>8210</v>
      </c>
      <c r="CH144" s="167">
        <v>9423</v>
      </c>
      <c r="CI144" s="167">
        <v>9506</v>
      </c>
      <c r="CJ144" s="167">
        <v>9506</v>
      </c>
      <c r="CK144" s="166">
        <v>9008</v>
      </c>
      <c r="CL144" s="166">
        <v>9538</v>
      </c>
      <c r="CM144" s="166">
        <v>9534</v>
      </c>
      <c r="CN144" s="166">
        <v>9696</v>
      </c>
      <c r="CO144" s="166">
        <v>9696</v>
      </c>
      <c r="CP144" s="166">
        <v>9793</v>
      </c>
      <c r="CQ144" s="166">
        <v>9338</v>
      </c>
      <c r="CR144" s="166">
        <v>9110</v>
      </c>
      <c r="CS144" s="166">
        <v>9037</v>
      </c>
      <c r="CT144" s="166">
        <v>9037</v>
      </c>
      <c r="CU144" s="166">
        <v>9654</v>
      </c>
      <c r="CV144" s="166">
        <v>9963</v>
      </c>
      <c r="CW144" s="166">
        <v>10054</v>
      </c>
      <c r="CX144" s="166">
        <v>10286</v>
      </c>
      <c r="CY144" s="166">
        <v>10286</v>
      </c>
      <c r="CZ144" s="557">
        <v>10806</v>
      </c>
      <c r="DA144" s="557">
        <v>11244</v>
      </c>
      <c r="DB144" s="557">
        <v>12236.16285664</v>
      </c>
      <c r="DC144" s="557">
        <v>12236.16285664</v>
      </c>
      <c r="DD144" s="61"/>
    </row>
    <row r="145" spans="1:108" s="278" customFormat="1" ht="12" x14ac:dyDescent="0.2">
      <c r="A145" s="278" t="s">
        <v>502</v>
      </c>
      <c r="B145" s="362"/>
      <c r="C145" s="362"/>
      <c r="D145" s="362"/>
      <c r="E145" s="362"/>
      <c r="F145" s="362"/>
      <c r="G145" s="362"/>
      <c r="H145" s="362"/>
      <c r="I145" s="362"/>
      <c r="J145" s="362"/>
      <c r="K145" s="362"/>
      <c r="L145" s="362"/>
      <c r="M145" s="362"/>
      <c r="N145" s="362"/>
      <c r="O145" s="362"/>
      <c r="P145" s="362"/>
      <c r="Q145" s="362"/>
      <c r="R145" s="362"/>
      <c r="S145" s="362"/>
      <c r="T145" s="362"/>
      <c r="U145" s="362"/>
      <c r="V145" s="362"/>
      <c r="W145" s="362"/>
      <c r="X145" s="362"/>
      <c r="Y145" s="362"/>
      <c r="Z145" s="362"/>
      <c r="AA145" s="362"/>
      <c r="AB145" s="362"/>
      <c r="AD145" s="362"/>
      <c r="AE145" s="362"/>
      <c r="AF145" s="362"/>
      <c r="AG145" s="362"/>
      <c r="AM145" s="277">
        <v>125</v>
      </c>
      <c r="AN145" s="277">
        <v>101</v>
      </c>
      <c r="AO145" s="277">
        <v>156.4</v>
      </c>
      <c r="AP145" s="277">
        <v>136.30000000000001</v>
      </c>
      <c r="AQ145" s="277">
        <v>518.70000000000005</v>
      </c>
      <c r="AR145" s="277">
        <v>151.5</v>
      </c>
      <c r="AS145" s="277">
        <v>141.1</v>
      </c>
      <c r="AT145" s="277">
        <v>191.5</v>
      </c>
      <c r="AU145" s="277">
        <v>165.4</v>
      </c>
      <c r="AV145" s="277">
        <v>649.5</v>
      </c>
      <c r="AW145" s="277">
        <v>189.5</v>
      </c>
      <c r="AX145" s="277">
        <v>159</v>
      </c>
      <c r="AY145" s="277">
        <v>157.30000000000001</v>
      </c>
      <c r="AZ145" s="277">
        <v>158.9</v>
      </c>
      <c r="BA145" s="277">
        <v>664.7</v>
      </c>
      <c r="BB145" s="277">
        <v>56.4</v>
      </c>
      <c r="BC145" s="277">
        <v>97.1</v>
      </c>
      <c r="BD145" s="277">
        <v>120.5</v>
      </c>
      <c r="BE145" s="277">
        <v>132.4</v>
      </c>
      <c r="BF145" s="277">
        <v>406.4</v>
      </c>
      <c r="BG145" s="277">
        <v>152.9</v>
      </c>
      <c r="BH145" s="277">
        <v>176.2</v>
      </c>
      <c r="BI145" s="277">
        <v>160.69999999999999</v>
      </c>
      <c r="BJ145" s="277">
        <v>165.2</v>
      </c>
      <c r="BK145" s="277">
        <v>655</v>
      </c>
      <c r="BL145" s="277">
        <v>204</v>
      </c>
      <c r="BM145" s="277">
        <v>204.4</v>
      </c>
      <c r="BN145" s="277">
        <v>163.4</v>
      </c>
      <c r="BO145" s="277">
        <v>249.4</v>
      </c>
      <c r="BP145" s="277">
        <v>821.19999999999993</v>
      </c>
      <c r="BQ145" s="277">
        <v>316.8</v>
      </c>
      <c r="BR145" s="277">
        <v>282.40000000000003</v>
      </c>
      <c r="BS145" s="277">
        <v>257.59999999999997</v>
      </c>
      <c r="BT145" s="277">
        <v>274.89999999999998</v>
      </c>
      <c r="BU145" s="168">
        <v>1131.6999999999998</v>
      </c>
      <c r="BV145" s="277">
        <v>273.3</v>
      </c>
      <c r="BW145" s="277">
        <v>207.79999999999998</v>
      </c>
      <c r="BX145" s="277">
        <v>239.10000000000002</v>
      </c>
      <c r="BY145" s="277">
        <v>182</v>
      </c>
      <c r="BZ145" s="168">
        <v>902.2</v>
      </c>
      <c r="CA145" s="277">
        <v>207.2</v>
      </c>
      <c r="CB145" s="277">
        <v>131.69999999999999</v>
      </c>
      <c r="CC145" s="277">
        <v>184.7</v>
      </c>
      <c r="CD145" s="277">
        <v>246.1</v>
      </c>
      <c r="CE145" s="277">
        <v>769.7</v>
      </c>
      <c r="CF145" s="277">
        <v>224.2</v>
      </c>
      <c r="CG145" s="277">
        <v>217.3</v>
      </c>
      <c r="CH145" s="277">
        <v>238.5</v>
      </c>
      <c r="CI145" s="277">
        <v>212.6</v>
      </c>
      <c r="CJ145" s="277">
        <v>892.6</v>
      </c>
      <c r="CK145" s="277">
        <v>23.5</v>
      </c>
      <c r="CL145" s="277">
        <v>479.7</v>
      </c>
      <c r="CM145" s="277">
        <v>127.4</v>
      </c>
      <c r="CN145" s="277">
        <v>330.2</v>
      </c>
      <c r="CO145" s="277">
        <v>960.8</v>
      </c>
      <c r="CP145" s="277">
        <v>229.2</v>
      </c>
      <c r="CQ145" s="277">
        <v>209.7</v>
      </c>
      <c r="CR145" s="277">
        <v>148.9</v>
      </c>
      <c r="CS145" s="277">
        <v>166.4</v>
      </c>
      <c r="CT145" s="277">
        <v>754.2</v>
      </c>
      <c r="CU145" s="277">
        <v>200.8</v>
      </c>
      <c r="CV145" s="277">
        <v>176.7</v>
      </c>
      <c r="CW145" s="277">
        <v>213.79999999999995</v>
      </c>
      <c r="CX145" s="362" t="s">
        <v>76</v>
      </c>
      <c r="CY145" s="362" t="s">
        <v>77</v>
      </c>
      <c r="CZ145" s="456">
        <v>297.89999999999998</v>
      </c>
      <c r="DA145" s="456">
        <v>343.5</v>
      </c>
      <c r="DB145" s="456">
        <v>297.60000000000002</v>
      </c>
      <c r="DC145" s="562">
        <v>939</v>
      </c>
      <c r="DD145" s="61"/>
    </row>
    <row r="146" spans="1:108" s="47" customFormat="1" ht="12" x14ac:dyDescent="0.2">
      <c r="A146" s="278" t="s">
        <v>503</v>
      </c>
      <c r="B146" s="169"/>
      <c r="C146" s="169"/>
      <c r="D146" s="169"/>
      <c r="E146" s="169"/>
      <c r="F146" s="169"/>
      <c r="G146" s="169"/>
      <c r="H146" s="169"/>
      <c r="I146" s="169"/>
      <c r="J146" s="169"/>
      <c r="K146" s="169"/>
      <c r="L146" s="169"/>
      <c r="M146" s="169"/>
      <c r="N146" s="169"/>
      <c r="O146" s="169"/>
      <c r="P146" s="169"/>
      <c r="Q146" s="169"/>
      <c r="R146" s="169"/>
      <c r="S146" s="169"/>
      <c r="T146" s="169"/>
      <c r="U146" s="169"/>
      <c r="V146" s="169"/>
      <c r="W146" s="169"/>
      <c r="X146" s="169"/>
      <c r="Y146" s="169"/>
      <c r="Z146" s="169"/>
      <c r="AA146" s="169"/>
      <c r="AB146" s="169"/>
      <c r="AC146" s="170"/>
      <c r="AD146" s="169"/>
      <c r="AE146" s="171"/>
      <c r="AF146" s="171"/>
      <c r="AG146" s="169"/>
      <c r="AH146" s="170"/>
      <c r="AI146" s="170"/>
      <c r="AJ146" s="170"/>
      <c r="AK146" s="170"/>
      <c r="AL146" s="170"/>
      <c r="AM146" s="172">
        <v>2.4E-2</v>
      </c>
      <c r="AN146" s="172">
        <v>2.1000000000000001E-2</v>
      </c>
      <c r="AO146" s="172">
        <v>3.1E-2</v>
      </c>
      <c r="AP146" s="172">
        <v>2.7E-2</v>
      </c>
      <c r="AQ146" s="172">
        <v>0.1</v>
      </c>
      <c r="AR146" s="172">
        <v>2.5999999999999999E-2</v>
      </c>
      <c r="AS146" s="172">
        <v>2.5000000000000001E-2</v>
      </c>
      <c r="AT146" s="172">
        <v>3.4000000000000002E-2</v>
      </c>
      <c r="AU146" s="172">
        <v>2.8000000000000001E-2</v>
      </c>
      <c r="AV146" s="172">
        <v>0.11600000000000001</v>
      </c>
      <c r="AW146" s="172">
        <v>3.1E-2</v>
      </c>
      <c r="AX146" s="172">
        <v>2.7E-2</v>
      </c>
      <c r="AY146" s="172">
        <v>2.5999999999999999E-2</v>
      </c>
      <c r="AZ146" s="172">
        <v>2.5000000000000001E-2</v>
      </c>
      <c r="BA146" s="172">
        <v>0.111</v>
      </c>
      <c r="BB146" s="172">
        <v>8.0000000000000002E-3</v>
      </c>
      <c r="BC146" s="172">
        <v>1.4999999999999999E-2</v>
      </c>
      <c r="BD146" s="172">
        <v>1.9E-2</v>
      </c>
      <c r="BE146" s="172">
        <v>0.02</v>
      </c>
      <c r="BF146" s="172">
        <v>6.3E-2</v>
      </c>
      <c r="BG146" s="172">
        <v>2.1999999999999999E-2</v>
      </c>
      <c r="BH146" s="172">
        <v>2.8000000000000001E-2</v>
      </c>
      <c r="BI146" s="172">
        <v>2.5000000000000001E-2</v>
      </c>
      <c r="BJ146" s="172">
        <v>2.5000000000000001E-2</v>
      </c>
      <c r="BK146" s="172">
        <v>0.104</v>
      </c>
      <c r="BL146" s="172">
        <v>0.03</v>
      </c>
      <c r="BM146" s="172">
        <v>3.1E-2</v>
      </c>
      <c r="BN146" s="172">
        <v>2.1000000000000001E-2</v>
      </c>
      <c r="BO146" s="172">
        <v>3.6999999999999998E-2</v>
      </c>
      <c r="BP146" s="172">
        <v>0.123</v>
      </c>
      <c r="BQ146" s="172">
        <v>3.9E-2</v>
      </c>
      <c r="BR146" s="172">
        <v>3.5999999999999997E-2</v>
      </c>
      <c r="BS146" s="172">
        <v>3.5000000000000003E-2</v>
      </c>
      <c r="BT146" s="172">
        <v>2.9000000000000001E-2</v>
      </c>
      <c r="BU146" s="172">
        <v>0.14699999999999999</v>
      </c>
      <c r="BV146" s="172">
        <v>3.4000000000000002E-2</v>
      </c>
      <c r="BW146" s="172">
        <v>2.1000000000000001E-2</v>
      </c>
      <c r="BX146" s="172">
        <v>0.03</v>
      </c>
      <c r="BY146" s="172">
        <v>1.9E-2</v>
      </c>
      <c r="BZ146" s="172">
        <v>0.108</v>
      </c>
      <c r="CA146" s="172">
        <v>2.3E-2</v>
      </c>
      <c r="CB146" s="172">
        <v>1.4999999999999999E-2</v>
      </c>
      <c r="CC146" s="172">
        <v>0.02</v>
      </c>
      <c r="CD146" s="172">
        <v>2.5999999999999999E-2</v>
      </c>
      <c r="CE146" s="172">
        <v>8.6999999999999994E-2</v>
      </c>
      <c r="CF146" s="172">
        <v>2.3E-2</v>
      </c>
      <c r="CG146" s="172">
        <v>2.4E-2</v>
      </c>
      <c r="CH146" s="172">
        <v>2.7E-2</v>
      </c>
      <c r="CI146" s="172">
        <v>2.4E-2</v>
      </c>
      <c r="CJ146" s="172">
        <v>0.10199999999999999</v>
      </c>
      <c r="CK146" s="172">
        <v>3.0000000000000001E-3</v>
      </c>
      <c r="CL146" s="172">
        <v>5.2999999999999999E-2</v>
      </c>
      <c r="CM146" s="172">
        <v>1.2999999999999999E-2</v>
      </c>
      <c r="CN146" s="172">
        <v>3.5000000000000003E-2</v>
      </c>
      <c r="CO146" s="172">
        <v>0.107</v>
      </c>
      <c r="CP146" s="172">
        <v>2.4E-2</v>
      </c>
      <c r="CQ146" s="172">
        <v>2.3E-2</v>
      </c>
      <c r="CR146" s="172">
        <v>1.6E-2</v>
      </c>
      <c r="CS146" s="172">
        <v>1.7000000000000001E-2</v>
      </c>
      <c r="CT146" s="172">
        <v>8.1000000000000003E-2</v>
      </c>
      <c r="CU146" s="172">
        <v>0.02</v>
      </c>
      <c r="CV146" s="172">
        <v>1.8200000000000001E-2</v>
      </c>
      <c r="CW146" s="172">
        <v>2.1000000000000001E-2</v>
      </c>
      <c r="CX146" s="394" t="s">
        <v>78</v>
      </c>
      <c r="CY146" s="395" t="s">
        <v>79</v>
      </c>
      <c r="CZ146" s="563">
        <v>2.5999999999999999E-2</v>
      </c>
      <c r="DA146" s="563">
        <v>0.03</v>
      </c>
      <c r="DB146" s="563">
        <v>2.4E-2</v>
      </c>
      <c r="DC146" s="563">
        <v>8.3000000000000004E-2</v>
      </c>
      <c r="DD146" s="61"/>
    </row>
    <row r="147" spans="1:108" s="47" customFormat="1" ht="12" x14ac:dyDescent="0.2">
      <c r="A147" s="278" t="s">
        <v>504</v>
      </c>
      <c r="B147" s="174"/>
      <c r="C147" s="174"/>
      <c r="D147" s="174"/>
      <c r="E147" s="174"/>
      <c r="F147" s="174"/>
      <c r="G147" s="174"/>
      <c r="H147" s="174"/>
      <c r="I147" s="174"/>
      <c r="J147" s="174"/>
      <c r="K147" s="174"/>
      <c r="L147" s="174"/>
      <c r="M147" s="174"/>
      <c r="N147" s="174"/>
      <c r="O147" s="174"/>
      <c r="P147" s="174"/>
      <c r="Q147" s="174"/>
      <c r="R147" s="174"/>
      <c r="S147" s="174"/>
      <c r="T147" s="174"/>
      <c r="U147" s="174"/>
      <c r="V147" s="174"/>
      <c r="W147" s="174"/>
      <c r="X147" s="174"/>
      <c r="Y147" s="174"/>
      <c r="Z147" s="174"/>
      <c r="AA147" s="174"/>
      <c r="AB147" s="174"/>
      <c r="AD147" s="174"/>
      <c r="AE147" s="173"/>
      <c r="AF147" s="173"/>
      <c r="AG147" s="174"/>
      <c r="AM147" s="175">
        <v>1.17</v>
      </c>
      <c r="AN147" s="175">
        <v>0.88</v>
      </c>
      <c r="AO147" s="175">
        <v>1.1100000000000001</v>
      </c>
      <c r="AP147" s="175">
        <v>0.96</v>
      </c>
      <c r="AQ147" s="175">
        <v>1.03</v>
      </c>
      <c r="AR147" s="175">
        <v>0.97</v>
      </c>
      <c r="AS147" s="175">
        <v>0.89</v>
      </c>
      <c r="AT147" s="175">
        <v>1.1100000000000001</v>
      </c>
      <c r="AU147" s="175">
        <v>1.03</v>
      </c>
      <c r="AV147" s="175">
        <v>1</v>
      </c>
      <c r="AW147" s="175">
        <v>1.24</v>
      </c>
      <c r="AX147" s="175">
        <v>1.28</v>
      </c>
      <c r="AY147" s="175">
        <v>1.33</v>
      </c>
      <c r="AZ147" s="175">
        <v>1.47</v>
      </c>
      <c r="BA147" s="175">
        <v>1.33</v>
      </c>
      <c r="BB147" s="175">
        <v>0.5</v>
      </c>
      <c r="BC147" s="175">
        <v>0.82</v>
      </c>
      <c r="BD147" s="175">
        <v>0.9</v>
      </c>
      <c r="BE147" s="175">
        <v>0.86</v>
      </c>
      <c r="BF147" s="175">
        <v>0.79</v>
      </c>
      <c r="BG147" s="175">
        <v>0.92</v>
      </c>
      <c r="BH147" s="175">
        <v>1.1100000000000001</v>
      </c>
      <c r="BI147" s="175">
        <v>0.92</v>
      </c>
      <c r="BJ147" s="175">
        <v>0.91</v>
      </c>
      <c r="BK147" s="175">
        <v>0.96</v>
      </c>
      <c r="BL147" s="175">
        <v>1.06</v>
      </c>
      <c r="BM147" s="175">
        <v>1.01</v>
      </c>
      <c r="BN147" s="175">
        <v>0.6</v>
      </c>
      <c r="BO147" s="175">
        <v>1.0900000000000001</v>
      </c>
      <c r="BP147" s="175">
        <v>0.93</v>
      </c>
      <c r="BQ147" s="175">
        <v>1.19</v>
      </c>
      <c r="BR147" s="175">
        <v>1.08</v>
      </c>
      <c r="BS147" s="175">
        <v>1</v>
      </c>
      <c r="BT147" s="175">
        <v>0.91</v>
      </c>
      <c r="BU147" s="176">
        <v>1.05</v>
      </c>
      <c r="BV147" s="175">
        <v>1.1200000000000001</v>
      </c>
      <c r="BW147" s="175">
        <v>0.82</v>
      </c>
      <c r="BX147" s="175">
        <v>1.34</v>
      </c>
      <c r="BY147" s="175">
        <v>1.07</v>
      </c>
      <c r="BZ147" s="175">
        <v>1.0900000000000001</v>
      </c>
      <c r="CA147" s="175">
        <v>1.46</v>
      </c>
      <c r="CB147" s="175">
        <v>0.98</v>
      </c>
      <c r="CC147" s="175">
        <v>1.28</v>
      </c>
      <c r="CD147" s="175">
        <v>1.66</v>
      </c>
      <c r="CE147" s="175">
        <v>1.35</v>
      </c>
      <c r="CF147" s="175">
        <v>1.54</v>
      </c>
      <c r="CG147" s="175">
        <v>1.58</v>
      </c>
      <c r="CH147" s="175">
        <v>1.75</v>
      </c>
      <c r="CI147" s="175">
        <v>1.91</v>
      </c>
      <c r="CJ147" s="175">
        <v>1.71</v>
      </c>
      <c r="CK147" s="175">
        <v>0.28999999999999998</v>
      </c>
      <c r="CL147" s="175">
        <v>7.19</v>
      </c>
      <c r="CM147" s="175">
        <v>2.4500000000000002</v>
      </c>
      <c r="CN147" s="175">
        <v>7.42</v>
      </c>
      <c r="CO147" s="175">
        <v>3.87</v>
      </c>
      <c r="CP147" s="175">
        <v>4.88</v>
      </c>
      <c r="CQ147" s="175">
        <v>1.91</v>
      </c>
      <c r="CR147" s="175">
        <v>1.27</v>
      </c>
      <c r="CS147" s="175">
        <v>0.93</v>
      </c>
      <c r="CT147" s="175">
        <v>1.84</v>
      </c>
      <c r="CU147" s="175">
        <v>0.83</v>
      </c>
      <c r="CV147" s="175">
        <v>0.63</v>
      </c>
      <c r="CW147" s="396">
        <v>0.62</v>
      </c>
      <c r="CX147" s="395" t="s">
        <v>80</v>
      </c>
      <c r="CY147" s="395" t="s">
        <v>81</v>
      </c>
      <c r="CZ147" s="564">
        <v>0.79</v>
      </c>
      <c r="DA147" s="564">
        <v>0.96</v>
      </c>
      <c r="DB147" s="564">
        <v>0.76</v>
      </c>
      <c r="DC147" s="564">
        <v>0.83</v>
      </c>
      <c r="DD147" s="61"/>
    </row>
    <row r="148" spans="1:108" s="278" customFormat="1" x14ac:dyDescent="0.2">
      <c r="A148" s="397" t="s">
        <v>505</v>
      </c>
      <c r="B148" s="362"/>
      <c r="C148" s="362"/>
      <c r="D148" s="362"/>
      <c r="E148" s="362"/>
      <c r="F148" s="362"/>
      <c r="G148" s="362"/>
      <c r="H148" s="362"/>
      <c r="I148" s="362"/>
      <c r="J148" s="362"/>
      <c r="K148" s="362"/>
      <c r="L148" s="362"/>
      <c r="M148" s="362"/>
      <c r="N148" s="362"/>
      <c r="O148" s="362"/>
      <c r="P148" s="362"/>
      <c r="Q148" s="362"/>
      <c r="R148" s="362"/>
      <c r="S148" s="362"/>
      <c r="T148" s="362"/>
      <c r="U148" s="362"/>
      <c r="V148" s="362"/>
      <c r="W148" s="362"/>
      <c r="X148" s="362"/>
      <c r="Y148" s="362"/>
      <c r="Z148" s="362"/>
      <c r="AA148" s="362"/>
      <c r="AB148" s="362"/>
      <c r="AD148" s="362"/>
      <c r="AE148" s="362"/>
      <c r="AF148" s="362"/>
      <c r="AG148" s="362"/>
      <c r="AO148" s="47"/>
      <c r="CF148" s="398"/>
      <c r="CG148" s="398"/>
      <c r="CH148" s="398"/>
      <c r="CI148" s="398"/>
      <c r="CJ148" s="398"/>
      <c r="CK148" s="398"/>
      <c r="CL148" s="398"/>
      <c r="CM148" s="398"/>
      <c r="CN148" s="398"/>
      <c r="CO148" s="398"/>
      <c r="CP148" s="398"/>
      <c r="CQ148" s="398"/>
      <c r="CR148" s="398"/>
      <c r="CS148" s="398"/>
      <c r="CT148" s="398"/>
      <c r="CU148" s="398"/>
      <c r="CV148" s="398"/>
      <c r="CW148" s="398"/>
      <c r="CX148" s="398"/>
      <c r="CY148" s="398"/>
      <c r="CZ148" s="558"/>
      <c r="DA148" s="558"/>
      <c r="DB148" s="558"/>
      <c r="DC148" s="558"/>
    </row>
    <row r="149" spans="1:108" x14ac:dyDescent="0.2"/>
    <row r="150" spans="1:108" x14ac:dyDescent="0.2"/>
  </sheetData>
  <printOptions horizontalCentered="1"/>
  <pageMargins left="0" right="0.39370078740157483" top="0.39370078740157483" bottom="0.39370078740157483" header="0.51181102362204722" footer="0.51181102362204722"/>
  <pageSetup paperSize="9" scale="17" orientation="portrait" r:id="rId1"/>
  <headerFooter alignWithMargins="0"/>
  <ignoredErrors>
    <ignoredError sqref="CO9:CO20 CT53:CT80 CT94:CT105 CT117:CT126" formulaRange="1"/>
    <ignoredError sqref="CX145:CY147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0</vt:i4>
      </vt:variant>
      <vt:variant>
        <vt:lpstr>Intervalos Nomeados</vt:lpstr>
      </vt:variant>
      <vt:variant>
        <vt:i4>2</vt:i4>
      </vt:variant>
    </vt:vector>
  </HeadingPairs>
  <TitlesOfParts>
    <vt:vector size="12" baseType="lpstr">
      <vt:lpstr>Menu</vt:lpstr>
      <vt:lpstr>Vertical and Consolidated I.S.</vt:lpstr>
      <vt:lpstr>Revenue</vt:lpstr>
      <vt:lpstr>Businesses-Clients</vt:lpstr>
      <vt:lpstr>Operational and Financial Ind.</vt:lpstr>
      <vt:lpstr>IFRS-4-Balance Sheet</vt:lpstr>
      <vt:lpstr>IFRS-4-Income Statement</vt:lpstr>
      <vt:lpstr>IFRS-4-Indicators</vt:lpstr>
      <vt:lpstr>IFRS-4-Products</vt:lpstr>
      <vt:lpstr>IFRS-4-Glossary</vt:lpstr>
      <vt:lpstr>'IFRS-4-Balance Sheet'!Area_de_impressao</vt:lpstr>
      <vt:lpstr>'IFRS-4-Products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OLFO VYTAUTAS DA SILVA TUMAS</dc:creator>
  <cp:lastModifiedBy>GUSTAVO SCARNERA DE CINI</cp:lastModifiedBy>
  <cp:lastPrinted>2023-05-11T16:21:32Z</cp:lastPrinted>
  <dcterms:created xsi:type="dcterms:W3CDTF">2023-03-13T11:01:07Z</dcterms:created>
  <dcterms:modified xsi:type="dcterms:W3CDTF">2023-11-09T21:43:08Z</dcterms:modified>
</cp:coreProperties>
</file>